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2\2026.02.12\"/>
    </mc:Choice>
  </mc:AlternateContent>
  <xr:revisionPtr revIDLastSave="0" documentId="13_ncr:8001_{225C94DC-480F-47E7-98EF-B4288FB62B2F}" xr6:coauthVersionLast="47" xr6:coauthVersionMax="47" xr10:uidLastSave="{00000000-0000-0000-0000-000000000000}"/>
  <bookViews>
    <workbookView xWindow="38400" yWindow="0" windowWidth="25545" windowHeight="210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90" uniqueCount="620">
  <si>
    <t>12/02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8022</t>
  </si>
  <si>
    <t>2001001125</t>
  </si>
  <si>
    <t>B38023</t>
  </si>
  <si>
    <t>B38024</t>
  </si>
  <si>
    <t>B46146</t>
  </si>
  <si>
    <t>B54382</t>
  </si>
  <si>
    <t>B54383</t>
  </si>
  <si>
    <t>B97420</t>
  </si>
  <si>
    <t>B98059</t>
  </si>
  <si>
    <t>B99720</t>
  </si>
  <si>
    <t>B99721</t>
  </si>
  <si>
    <t>B99723</t>
  </si>
  <si>
    <t>B104458</t>
  </si>
  <si>
    <t>B111419</t>
  </si>
  <si>
    <t>B119029</t>
  </si>
  <si>
    <t>B119030</t>
  </si>
  <si>
    <t>B125800</t>
  </si>
  <si>
    <t>B140053</t>
  </si>
  <si>
    <t>B140056</t>
  </si>
  <si>
    <t>B140298</t>
  </si>
  <si>
    <t>B140299</t>
  </si>
  <si>
    <t>B140300</t>
  </si>
  <si>
    <t>B165867</t>
  </si>
  <si>
    <t>B165873</t>
  </si>
  <si>
    <t>B165874</t>
  </si>
  <si>
    <t>B165875</t>
  </si>
  <si>
    <t>B179621</t>
  </si>
  <si>
    <t>B188047</t>
  </si>
  <si>
    <t>B191777</t>
  </si>
  <si>
    <t>B201652</t>
  </si>
  <si>
    <t>B212095</t>
  </si>
  <si>
    <t>B219999</t>
  </si>
  <si>
    <t>B229501</t>
  </si>
  <si>
    <t>B234326</t>
  </si>
  <si>
    <t>B237552</t>
  </si>
  <si>
    <t>B240565</t>
  </si>
  <si>
    <t>B256098</t>
  </si>
  <si>
    <t>B261069</t>
  </si>
  <si>
    <t>B266659</t>
  </si>
  <si>
    <t>B266912</t>
  </si>
  <si>
    <t>B276409</t>
  </si>
  <si>
    <t>B281956</t>
  </si>
  <si>
    <t>B293920</t>
  </si>
  <si>
    <t>B293922</t>
  </si>
  <si>
    <t>B298913</t>
  </si>
  <si>
    <t>B310450</t>
  </si>
  <si>
    <t>B315786</t>
  </si>
  <si>
    <t>B320412</t>
  </si>
  <si>
    <t>B324622</t>
  </si>
  <si>
    <t>B328221</t>
  </si>
  <si>
    <t>B334339</t>
  </si>
  <si>
    <t>B341961</t>
  </si>
  <si>
    <t>B346906</t>
  </si>
  <si>
    <t>B356673</t>
  </si>
  <si>
    <t>B356675</t>
  </si>
  <si>
    <t>B362389</t>
  </si>
  <si>
    <t>B362390</t>
  </si>
  <si>
    <t>B362393</t>
  </si>
  <si>
    <t>B371934</t>
  </si>
  <si>
    <t>B371935</t>
  </si>
  <si>
    <t>B373288</t>
  </si>
  <si>
    <t>B373289</t>
  </si>
  <si>
    <t>B373290</t>
  </si>
  <si>
    <t>B373291</t>
  </si>
  <si>
    <t>B373292</t>
  </si>
  <si>
    <t>B377560</t>
  </si>
  <si>
    <t>B377561</t>
  </si>
  <si>
    <t>B391733</t>
  </si>
  <si>
    <t>B395710</t>
  </si>
  <si>
    <t>B395713</t>
  </si>
  <si>
    <t>B402346</t>
  </si>
  <si>
    <t>B402347</t>
  </si>
  <si>
    <t>B410220</t>
  </si>
  <si>
    <t>B426473</t>
  </si>
  <si>
    <t>B433307</t>
  </si>
  <si>
    <t>B433308</t>
  </si>
  <si>
    <t>B443000</t>
  </si>
  <si>
    <t>B443525</t>
  </si>
  <si>
    <t>B443526</t>
  </si>
  <si>
    <t>B461245</t>
  </si>
  <si>
    <t>B461251</t>
  </si>
  <si>
    <t>B461252</t>
  </si>
  <si>
    <t>B461253</t>
  </si>
  <si>
    <t>B461254</t>
  </si>
  <si>
    <t>B461255</t>
  </si>
  <si>
    <t>B461267</t>
  </si>
  <si>
    <t>B468437</t>
  </si>
  <si>
    <t>B468438</t>
  </si>
  <si>
    <t>B478172</t>
  </si>
  <si>
    <t>B478173</t>
  </si>
  <si>
    <t>B493154</t>
  </si>
  <si>
    <t>B497691</t>
  </si>
  <si>
    <t>B497755</t>
  </si>
  <si>
    <t>B506882</t>
  </si>
  <si>
    <t>B506883</t>
  </si>
  <si>
    <t>B506884</t>
  </si>
  <si>
    <t>B506897</t>
  </si>
  <si>
    <t>B506988</t>
  </si>
  <si>
    <t>B510713</t>
  </si>
  <si>
    <t>B526874</t>
  </si>
  <si>
    <t>B531727</t>
  </si>
  <si>
    <t>B532164</t>
  </si>
  <si>
    <t>B546930</t>
  </si>
  <si>
    <t>B548414</t>
  </si>
  <si>
    <t>B557665</t>
  </si>
  <si>
    <t>B565916</t>
  </si>
  <si>
    <t>B569778</t>
  </si>
  <si>
    <t>B579183</t>
  </si>
  <si>
    <t>B582821</t>
  </si>
  <si>
    <t>B582822</t>
  </si>
  <si>
    <t>B587478</t>
  </si>
  <si>
    <t>B587479</t>
  </si>
  <si>
    <t>B597530</t>
  </si>
  <si>
    <t>B605204</t>
  </si>
  <si>
    <t>B612766</t>
  </si>
  <si>
    <t>B612767</t>
  </si>
  <si>
    <t>B613556</t>
  </si>
  <si>
    <t>B617896</t>
  </si>
  <si>
    <t>B630856</t>
  </si>
  <si>
    <t>B630857</t>
  </si>
  <si>
    <t>B630858</t>
  </si>
  <si>
    <t>B630859</t>
  </si>
  <si>
    <t>B631161</t>
  </si>
  <si>
    <t>B637600</t>
  </si>
  <si>
    <t>B637603</t>
  </si>
  <si>
    <t>B646541</t>
  </si>
  <si>
    <t>B650926</t>
  </si>
  <si>
    <t>B655290</t>
  </si>
  <si>
    <t>B661470</t>
  </si>
  <si>
    <t>B667263</t>
  </si>
  <si>
    <t>B671946</t>
  </si>
  <si>
    <t>B673952</t>
  </si>
  <si>
    <t>B673953</t>
  </si>
  <si>
    <t>B683962</t>
  </si>
  <si>
    <t>B690694</t>
  </si>
  <si>
    <t>B692552</t>
  </si>
  <si>
    <t>B702809</t>
  </si>
  <si>
    <t>B702812</t>
  </si>
  <si>
    <t>B708219</t>
  </si>
  <si>
    <t>B708221</t>
  </si>
  <si>
    <t>B714044</t>
  </si>
  <si>
    <t>B716796</t>
  </si>
  <si>
    <t>B717016</t>
  </si>
  <si>
    <t>B723934</t>
  </si>
  <si>
    <t>B723935</t>
  </si>
  <si>
    <t>B738101</t>
  </si>
  <si>
    <t>B739620</t>
  </si>
  <si>
    <t>B739621</t>
  </si>
  <si>
    <t>B739622</t>
  </si>
  <si>
    <t>B750305</t>
  </si>
  <si>
    <t>B756085</t>
  </si>
  <si>
    <t>B761433</t>
  </si>
  <si>
    <t>B761434</t>
  </si>
  <si>
    <t>B766696</t>
  </si>
  <si>
    <t>B766698</t>
  </si>
  <si>
    <t>B770170</t>
  </si>
  <si>
    <t>B770173</t>
  </si>
  <si>
    <t>B770177</t>
  </si>
  <si>
    <t>B780624</t>
  </si>
  <si>
    <t>B789440</t>
  </si>
  <si>
    <t>B794049</t>
  </si>
  <si>
    <t>B794054</t>
  </si>
  <si>
    <t>B796533</t>
  </si>
  <si>
    <t>B796534</t>
  </si>
  <si>
    <t>B796535</t>
  </si>
  <si>
    <t>B807275</t>
  </si>
  <si>
    <t>B815481</t>
  </si>
  <si>
    <t>B819386</t>
  </si>
  <si>
    <t>B819387</t>
  </si>
  <si>
    <t>B821667</t>
  </si>
  <si>
    <t>B821668</t>
  </si>
  <si>
    <t>B821669</t>
  </si>
  <si>
    <t>B830260</t>
  </si>
  <si>
    <t>B830261</t>
  </si>
  <si>
    <t>B830263</t>
  </si>
  <si>
    <t>B835655</t>
  </si>
  <si>
    <t>B835656</t>
  </si>
  <si>
    <t>B842260</t>
  </si>
  <si>
    <t>B845066</t>
  </si>
  <si>
    <t>B845067</t>
  </si>
  <si>
    <t>B857578</t>
  </si>
  <si>
    <t>B857583</t>
  </si>
  <si>
    <t>B857588</t>
  </si>
  <si>
    <t>B857594</t>
  </si>
  <si>
    <t>B857595</t>
  </si>
  <si>
    <t>B857596</t>
  </si>
  <si>
    <t>B857598</t>
  </si>
  <si>
    <t>B865212</t>
  </si>
  <si>
    <t>B872034</t>
  </si>
  <si>
    <t>B877689</t>
  </si>
  <si>
    <t>B877690</t>
  </si>
  <si>
    <t>B899979</t>
  </si>
  <si>
    <t>B905685</t>
  </si>
  <si>
    <t>B910761</t>
  </si>
  <si>
    <t>B910762</t>
  </si>
  <si>
    <t>B915977</t>
  </si>
  <si>
    <t>B923357</t>
  </si>
  <si>
    <t>B923358</t>
  </si>
  <si>
    <t>B926743</t>
  </si>
  <si>
    <t>B949619</t>
  </si>
  <si>
    <t>B949620</t>
  </si>
  <si>
    <t>B949623</t>
  </si>
  <si>
    <t>B960253</t>
  </si>
  <si>
    <t>B960254</t>
  </si>
  <si>
    <t>B960255</t>
  </si>
  <si>
    <t>B960256</t>
  </si>
  <si>
    <t>B960257</t>
  </si>
  <si>
    <t>B963088</t>
  </si>
  <si>
    <t>B986997</t>
  </si>
  <si>
    <t>B992834</t>
  </si>
  <si>
    <t>B998776</t>
  </si>
  <si>
    <t>B1002171</t>
  </si>
  <si>
    <t>B1010422</t>
  </si>
  <si>
    <t>B1010424</t>
  </si>
  <si>
    <t>B1018581</t>
  </si>
  <si>
    <t>B1018582</t>
  </si>
  <si>
    <t>B1023964</t>
  </si>
  <si>
    <t>B1032112</t>
  </si>
  <si>
    <t>B1039381</t>
  </si>
  <si>
    <t>B1049635</t>
  </si>
  <si>
    <t>B1057757</t>
  </si>
  <si>
    <t>B1064419</t>
  </si>
  <si>
    <t>B1073167</t>
  </si>
  <si>
    <t>B1073168</t>
  </si>
  <si>
    <t>B1079849</t>
  </si>
  <si>
    <t>B1085892</t>
  </si>
  <si>
    <t>B1085940</t>
  </si>
  <si>
    <t>B1090571</t>
  </si>
  <si>
    <t>B1097575</t>
  </si>
  <si>
    <t>B1097576</t>
  </si>
  <si>
    <t>B1104339</t>
  </si>
  <si>
    <t>B1104519</t>
  </si>
  <si>
    <t>B1104520</t>
  </si>
  <si>
    <t>B1129500</t>
  </si>
  <si>
    <t>B1129501</t>
  </si>
  <si>
    <t>B1136718</t>
  </si>
  <si>
    <t>B1141820</t>
  </si>
  <si>
    <t>B1141821</t>
  </si>
  <si>
    <t>B1145154</t>
  </si>
  <si>
    <t>B1145166</t>
  </si>
  <si>
    <t>B1148601</t>
  </si>
  <si>
    <t>B1148603</t>
  </si>
  <si>
    <t>B1163630</t>
  </si>
  <si>
    <t>B1163698</t>
  </si>
  <si>
    <t>B1163701</t>
  </si>
  <si>
    <t>B1166635</t>
  </si>
  <si>
    <t>B1175133</t>
  </si>
  <si>
    <t>B1175134</t>
  </si>
  <si>
    <t>B1175315</t>
  </si>
  <si>
    <t>B1175316</t>
  </si>
  <si>
    <t>B1175317</t>
  </si>
  <si>
    <t>B1175318</t>
  </si>
  <si>
    <t>B39326</t>
  </si>
  <si>
    <t>B40097</t>
  </si>
  <si>
    <t>B40098</t>
  </si>
  <si>
    <t>B40099</t>
  </si>
  <si>
    <t>B40100</t>
  </si>
  <si>
    <t>B40102</t>
  </si>
  <si>
    <t>B40103</t>
  </si>
  <si>
    <t>B40104</t>
  </si>
  <si>
    <t>B40105</t>
  </si>
  <si>
    <t>B40106</t>
  </si>
  <si>
    <t>B88157</t>
  </si>
  <si>
    <t>B88158</t>
  </si>
  <si>
    <t>B94010</t>
  </si>
  <si>
    <t>B94011</t>
  </si>
  <si>
    <t>B104456</t>
  </si>
  <si>
    <t>B106661</t>
  </si>
  <si>
    <t>B106662</t>
  </si>
  <si>
    <t>B106663</t>
  </si>
  <si>
    <t>B111421</t>
  </si>
  <si>
    <t>B123546</t>
  </si>
  <si>
    <t>B126875</t>
  </si>
  <si>
    <t>B129662</t>
  </si>
  <si>
    <t>B130053</t>
  </si>
  <si>
    <t>B139514</t>
  </si>
  <si>
    <t>B150744</t>
  </si>
  <si>
    <t>B151813</t>
  </si>
  <si>
    <t>B165881</t>
  </si>
  <si>
    <t>B165876</t>
  </si>
  <si>
    <t>B165877</t>
  </si>
  <si>
    <t>B165884</t>
  </si>
  <si>
    <t>B165885</t>
  </si>
  <si>
    <t>B165886</t>
  </si>
  <si>
    <t>B178889</t>
  </si>
  <si>
    <t>B188054</t>
  </si>
  <si>
    <t>B188057</t>
  </si>
  <si>
    <t>B191760</t>
  </si>
  <si>
    <t>B191762</t>
  </si>
  <si>
    <t>B191763</t>
  </si>
  <si>
    <t>B201655</t>
  </si>
  <si>
    <t>B201656</t>
  </si>
  <si>
    <t>B203614</t>
  </si>
  <si>
    <t>B204686</t>
  </si>
  <si>
    <t>B221999</t>
  </si>
  <si>
    <t>B222680</t>
  </si>
  <si>
    <t>B223371</t>
  </si>
  <si>
    <t>B223382</t>
  </si>
  <si>
    <t>B223384</t>
  </si>
  <si>
    <t>B235155</t>
  </si>
  <si>
    <t>B235158</t>
  </si>
  <si>
    <t>B235159</t>
  </si>
  <si>
    <t>B235160</t>
  </si>
  <si>
    <t>B239869</t>
  </si>
  <si>
    <t>B239870</t>
  </si>
  <si>
    <t>B247185</t>
  </si>
  <si>
    <t>B255011</t>
  </si>
  <si>
    <t>B259600</t>
  </si>
  <si>
    <t>B266662</t>
  </si>
  <si>
    <t>B266663</t>
  </si>
  <si>
    <t>B268564</t>
  </si>
  <si>
    <t>B268565</t>
  </si>
  <si>
    <t>B295330</t>
  </si>
  <si>
    <t>B298539</t>
  </si>
  <si>
    <t>B298541</t>
  </si>
  <si>
    <t>B298542</t>
  </si>
  <si>
    <t>B298543</t>
  </si>
  <si>
    <t>B311014</t>
  </si>
  <si>
    <t>B311015</t>
  </si>
  <si>
    <t>B313527</t>
  </si>
  <si>
    <t>B322697</t>
  </si>
  <si>
    <t>B322698</t>
  </si>
  <si>
    <t>B322774</t>
  </si>
  <si>
    <t>B322775</t>
  </si>
  <si>
    <t>B328206</t>
  </si>
  <si>
    <t>B328207</t>
  </si>
  <si>
    <t>B328208</t>
  </si>
  <si>
    <t>B328209</t>
  </si>
  <si>
    <t>B341968</t>
  </si>
  <si>
    <t>B341969</t>
  </si>
  <si>
    <t>B346981</t>
  </si>
  <si>
    <t>B356670</t>
  </si>
  <si>
    <t>B360842</t>
  </si>
  <si>
    <t>B360843</t>
  </si>
  <si>
    <t>B362378</t>
  </si>
  <si>
    <t>B376119</t>
  </si>
  <si>
    <t>B376116</t>
  </si>
  <si>
    <t>B377473</t>
  </si>
  <si>
    <t>B385808</t>
  </si>
  <si>
    <t>B385809</t>
  </si>
  <si>
    <t>B395705</t>
  </si>
  <si>
    <t>B395718</t>
  </si>
  <si>
    <t>B395719</t>
  </si>
  <si>
    <t>B395755</t>
  </si>
  <si>
    <t>B395756</t>
  </si>
  <si>
    <t>B395757</t>
  </si>
  <si>
    <t>B414027</t>
  </si>
  <si>
    <t>B421906</t>
  </si>
  <si>
    <t>B421907</t>
  </si>
  <si>
    <t>B427213</t>
  </si>
  <si>
    <t>B442399</t>
  </si>
  <si>
    <t>B443276</t>
  </si>
  <si>
    <t>B448076</t>
  </si>
  <si>
    <t>B448077</t>
  </si>
  <si>
    <t>B461271</t>
  </si>
  <si>
    <t>B462079</t>
  </si>
  <si>
    <t>B466043</t>
  </si>
  <si>
    <t>B466044</t>
  </si>
  <si>
    <t>B468444</t>
  </si>
  <si>
    <t>B468445</t>
  </si>
  <si>
    <t>B468460</t>
  </si>
  <si>
    <t>B468469</t>
  </si>
  <si>
    <t>B468472</t>
  </si>
  <si>
    <t>B468474</t>
  </si>
  <si>
    <t>B468475</t>
  </si>
  <si>
    <t>B468476</t>
  </si>
  <si>
    <t>B487627</t>
  </si>
  <si>
    <t>B487628</t>
  </si>
  <si>
    <t>B493954</t>
  </si>
  <si>
    <t>B493956</t>
  </si>
  <si>
    <t>B506363</t>
  </si>
  <si>
    <t>B506364</t>
  </si>
  <si>
    <t>B511290</t>
  </si>
  <si>
    <t>B511291</t>
  </si>
  <si>
    <t>B511313</t>
  </si>
  <si>
    <t>B517237</t>
  </si>
  <si>
    <t>B525054</t>
  </si>
  <si>
    <t>B527817</t>
  </si>
  <si>
    <t>B527818</t>
  </si>
  <si>
    <t>B527820</t>
  </si>
  <si>
    <t>B530108</t>
  </si>
  <si>
    <t>B530109</t>
  </si>
  <si>
    <t>B532483</t>
  </si>
  <si>
    <t>B532484</t>
  </si>
  <si>
    <t>B532485</t>
  </si>
  <si>
    <t>B544981</t>
  </si>
  <si>
    <t>B557306</t>
  </si>
  <si>
    <t>B557307</t>
  </si>
  <si>
    <t>B557672</t>
  </si>
  <si>
    <t>B557872</t>
  </si>
  <si>
    <t>B564235</t>
  </si>
  <si>
    <t>B564236</t>
  </si>
  <si>
    <t>B564238</t>
  </si>
  <si>
    <t>B565852</t>
  </si>
  <si>
    <t>B565926</t>
  </si>
  <si>
    <t>B565927</t>
  </si>
  <si>
    <t>B565928</t>
  </si>
  <si>
    <t>B565929</t>
  </si>
  <si>
    <t>B580290</t>
  </si>
  <si>
    <t>B581824</t>
  </si>
  <si>
    <t>B582825</t>
  </si>
  <si>
    <t>B582826</t>
  </si>
  <si>
    <t>B587392</t>
  </si>
  <si>
    <t>B587393</t>
  </si>
  <si>
    <t>B587460</t>
  </si>
  <si>
    <t>B594728</t>
  </si>
  <si>
    <t>B594729</t>
  </si>
  <si>
    <t>B594730</t>
  </si>
  <si>
    <t>B597510</t>
  </si>
  <si>
    <t>B597521</t>
  </si>
  <si>
    <t>B606924</t>
  </si>
  <si>
    <t>B606925</t>
  </si>
  <si>
    <t>B606928</t>
  </si>
  <si>
    <t>B617970</t>
  </si>
  <si>
    <t>B630450</t>
  </si>
  <si>
    <t>B630451</t>
  </si>
  <si>
    <t>B630453</t>
  </si>
  <si>
    <t>B637822</t>
  </si>
  <si>
    <t>B637823</t>
  </si>
  <si>
    <t>B638161</t>
  </si>
  <si>
    <t>B638164</t>
  </si>
  <si>
    <t>B638165</t>
  </si>
  <si>
    <t>B646532</t>
  </si>
  <si>
    <t>B646533</t>
  </si>
  <si>
    <t>B651966</t>
  </si>
  <si>
    <t>B651971</t>
  </si>
  <si>
    <t>B663784</t>
  </si>
  <si>
    <t>B665708</t>
  </si>
  <si>
    <t>B670271</t>
  </si>
  <si>
    <t>B670273</t>
  </si>
  <si>
    <t>B673908</t>
  </si>
  <si>
    <t>B673915</t>
  </si>
  <si>
    <t>B673916</t>
  </si>
  <si>
    <t>B686571</t>
  </si>
  <si>
    <t>B692484</t>
  </si>
  <si>
    <t>B692487</t>
  </si>
  <si>
    <t>B694780</t>
  </si>
  <si>
    <t>B696509</t>
  </si>
  <si>
    <t>B702077</t>
  </si>
  <si>
    <t>B702080</t>
  </si>
  <si>
    <t>B702821</t>
  </si>
  <si>
    <t>B716129</t>
  </si>
  <si>
    <t>B716130</t>
  </si>
  <si>
    <t>B717009</t>
  </si>
  <si>
    <t>B726640</t>
  </si>
  <si>
    <t>B736476</t>
  </si>
  <si>
    <t>B736477</t>
  </si>
  <si>
    <t>B742550</t>
  </si>
  <si>
    <t>B742552</t>
  </si>
  <si>
    <t>B742553</t>
  </si>
  <si>
    <t>B742554</t>
  </si>
  <si>
    <t>B742555</t>
  </si>
  <si>
    <t>B750395</t>
  </si>
  <si>
    <t>B750396</t>
  </si>
  <si>
    <t>B754344</t>
  </si>
  <si>
    <t>B754346</t>
  </si>
  <si>
    <t>B765921</t>
  </si>
  <si>
    <t>B765922</t>
  </si>
  <si>
    <t>B770468</t>
  </si>
  <si>
    <t>B772904</t>
  </si>
  <si>
    <t>B775934</t>
  </si>
  <si>
    <t>B776188</t>
  </si>
  <si>
    <t>B780020</t>
  </si>
  <si>
    <t>B780026</t>
  </si>
  <si>
    <t>B780032</t>
  </si>
  <si>
    <t>B780692</t>
  </si>
  <si>
    <t>B784874</t>
  </si>
  <si>
    <t>B796518</t>
  </si>
  <si>
    <t>B798842</t>
  </si>
  <si>
    <t>B798979</t>
  </si>
  <si>
    <t>B798980</t>
  </si>
  <si>
    <t>B801591</t>
  </si>
  <si>
    <t>B807283</t>
  </si>
  <si>
    <t>B814622</t>
  </si>
  <si>
    <t>B821666</t>
  </si>
  <si>
    <t>B827384</t>
  </si>
  <si>
    <t>B827385</t>
  </si>
  <si>
    <t>B835467</t>
  </si>
  <si>
    <t>B843310</t>
  </si>
  <si>
    <t>B843313</t>
  </si>
  <si>
    <t>B843315</t>
  </si>
  <si>
    <t>B848131</t>
  </si>
  <si>
    <t>B861789</t>
  </si>
  <si>
    <t>B863617</t>
  </si>
  <si>
    <t>B872725</t>
  </si>
  <si>
    <t>B875326</t>
  </si>
  <si>
    <t>B877913</t>
  </si>
  <si>
    <t>B898547</t>
  </si>
  <si>
    <t>B900182</t>
  </si>
  <si>
    <t>B914137</t>
  </si>
  <si>
    <t>B915981</t>
  </si>
  <si>
    <t>B915982</t>
  </si>
  <si>
    <t>B915983</t>
  </si>
  <si>
    <t>B923677</t>
  </si>
  <si>
    <t>B926188</t>
  </si>
  <si>
    <t>B930471</t>
  </si>
  <si>
    <t>B930472</t>
  </si>
  <si>
    <t>B934822</t>
  </si>
  <si>
    <t>B934837</t>
  </si>
  <si>
    <t>B934840</t>
  </si>
  <si>
    <t>B934841</t>
  </si>
  <si>
    <t>B934842</t>
  </si>
  <si>
    <t>B934843</t>
  </si>
  <si>
    <t>B935114</t>
  </si>
  <si>
    <t>B949867</t>
  </si>
  <si>
    <t>B953568</t>
  </si>
  <si>
    <t>B953570</t>
  </si>
  <si>
    <t>B953575</t>
  </si>
  <si>
    <t>B953578</t>
  </si>
  <si>
    <t>B953579</t>
  </si>
  <si>
    <t>B953580</t>
  </si>
  <si>
    <t>B953596</t>
  </si>
  <si>
    <t>B963382</t>
  </si>
  <si>
    <t>B963756</t>
  </si>
  <si>
    <t>B963757</t>
  </si>
  <si>
    <t>B976530</t>
  </si>
  <si>
    <t>B976531</t>
  </si>
  <si>
    <t>B979695</t>
  </si>
  <si>
    <t>B979713</t>
  </si>
  <si>
    <t>B981261</t>
  </si>
  <si>
    <t>B991050</t>
  </si>
  <si>
    <t>B1002195</t>
  </si>
  <si>
    <t>B1002198</t>
  </si>
  <si>
    <t>B1012019</t>
  </si>
  <si>
    <t>B1012020</t>
  </si>
  <si>
    <t>B1017332</t>
  </si>
  <si>
    <t>B1023020</t>
  </si>
  <si>
    <t>B1023353</t>
  </si>
  <si>
    <t>B1024758</t>
  </si>
  <si>
    <t>B1025322</t>
  </si>
  <si>
    <t>B1025840</t>
  </si>
  <si>
    <t>B1032117</t>
  </si>
  <si>
    <t>B1032296</t>
  </si>
  <si>
    <t>B1032297</t>
  </si>
  <si>
    <t>B1043505</t>
  </si>
  <si>
    <t>B1049507</t>
  </si>
  <si>
    <t>B1049508</t>
  </si>
  <si>
    <t>B1054503</t>
  </si>
  <si>
    <t>B1054504</t>
  </si>
  <si>
    <t>B1061201</t>
  </si>
  <si>
    <t>B1061202</t>
  </si>
  <si>
    <t>B1066405</t>
  </si>
  <si>
    <t>B1074879</t>
  </si>
  <si>
    <t>B1074880</t>
  </si>
  <si>
    <t>B1079854</t>
  </si>
  <si>
    <t>B1079855</t>
  </si>
  <si>
    <t>B1079867</t>
  </si>
  <si>
    <t>B1079868</t>
  </si>
  <si>
    <t>B1079874</t>
  </si>
  <si>
    <t>B1079875</t>
  </si>
  <si>
    <t>B1079876</t>
  </si>
  <si>
    <t>B1079877</t>
  </si>
  <si>
    <t>B1079878</t>
  </si>
  <si>
    <t>B1090475</t>
  </si>
  <si>
    <t>B1104510</t>
  </si>
  <si>
    <t>B1104535</t>
  </si>
  <si>
    <t>B1104536</t>
  </si>
  <si>
    <t>B1104543</t>
  </si>
  <si>
    <t>B1130197</t>
  </si>
  <si>
    <t>B1131640</t>
  </si>
  <si>
    <t>B1131675</t>
  </si>
  <si>
    <t>B1131676</t>
  </si>
  <si>
    <t>B1131677</t>
  </si>
  <si>
    <t>B1140963</t>
  </si>
  <si>
    <t>B1144533</t>
  </si>
  <si>
    <t>B1144928</t>
  </si>
  <si>
    <t>B1145392</t>
  </si>
  <si>
    <t>B1147468</t>
  </si>
  <si>
    <t>B1147469</t>
  </si>
  <si>
    <t>B1147472</t>
  </si>
  <si>
    <t>B1161897</t>
  </si>
  <si>
    <t>B1163358</t>
  </si>
  <si>
    <t>B1166755</t>
  </si>
  <si>
    <t>B1166758</t>
  </si>
  <si>
    <t>B1175185</t>
  </si>
  <si>
    <t>B1175186</t>
  </si>
  <si>
    <t>B117552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96"/>
  <sheetViews>
    <sheetView tabSelected="1" workbookViewId="0">
      <selection activeCell="A10" sqref="A10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1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65.470428622699</v>
      </c>
      <c r="C10" s="7" t="s">
        <v>10</v>
      </c>
      <c r="D10" s="11">
        <v>218647</v>
      </c>
      <c r="E10" s="12">
        <v>16.767299999999999</v>
      </c>
      <c r="F10" s="7" t="s">
        <v>22</v>
      </c>
      <c r="G10" s="13">
        <v>3666119.84</v>
      </c>
      <c r="H10" s="7" t="s">
        <v>23</v>
      </c>
      <c r="I10" s="12">
        <v>16.93</v>
      </c>
      <c r="J10" s="12">
        <v>16.54</v>
      </c>
    </row>
    <row r="11" spans="1:13" s="1" customFormat="1" ht="19.7" customHeight="1" x14ac:dyDescent="0.2">
      <c r="A11" s="14"/>
      <c r="B11" s="14"/>
      <c r="C11" s="15" t="s">
        <v>24</v>
      </c>
      <c r="D11" s="16">
        <v>218647</v>
      </c>
      <c r="E11" s="17">
        <v>16.767299999999999</v>
      </c>
      <c r="F11" s="14"/>
      <c r="G11" s="18">
        <v>3666119.84</v>
      </c>
      <c r="H11" s="14"/>
      <c r="I11" s="17">
        <v>16.93</v>
      </c>
      <c r="J11" s="17">
        <v>16.54</v>
      </c>
    </row>
    <row r="12" spans="1:13" s="1" customFormat="1" ht="19.7" customHeight="1" x14ac:dyDescent="0.2">
      <c r="A12" s="7" t="s">
        <v>12</v>
      </c>
      <c r="B12" s="10">
        <v>46065.470428622699</v>
      </c>
      <c r="C12" s="7" t="s">
        <v>10</v>
      </c>
      <c r="D12" s="11">
        <v>158717</v>
      </c>
      <c r="E12" s="12">
        <v>177.07820000000001</v>
      </c>
      <c r="F12" s="7" t="s">
        <v>25</v>
      </c>
      <c r="G12" s="13">
        <v>28105320.670000002</v>
      </c>
      <c r="H12" s="7" t="s">
        <v>26</v>
      </c>
      <c r="I12" s="12">
        <v>178.85</v>
      </c>
      <c r="J12" s="12">
        <v>174.8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8717</v>
      </c>
      <c r="E13" s="17">
        <v>177.07820000000001</v>
      </c>
      <c r="F13" s="14"/>
      <c r="G13" s="18">
        <v>28105320.670000002</v>
      </c>
      <c r="H13" s="14"/>
      <c r="I13" s="17">
        <v>178.85</v>
      </c>
      <c r="J13" s="17">
        <v>174.85</v>
      </c>
    </row>
    <row r="14" spans="1:13" s="1" customFormat="1" ht="19.7" customHeight="1" x14ac:dyDescent="0.2">
      <c r="A14" s="7" t="s">
        <v>12</v>
      </c>
      <c r="B14" s="10">
        <v>46065.470428622699</v>
      </c>
      <c r="C14" s="7" t="s">
        <v>10</v>
      </c>
      <c r="D14" s="11">
        <v>19810</v>
      </c>
      <c r="E14" s="12">
        <v>125.39870000000001</v>
      </c>
      <c r="F14" s="7" t="s">
        <v>27</v>
      </c>
      <c r="G14" s="13">
        <v>2484148.25</v>
      </c>
      <c r="H14" s="7" t="s">
        <v>28</v>
      </c>
      <c r="I14" s="12">
        <v>126.2</v>
      </c>
      <c r="J14" s="12">
        <v>124.4</v>
      </c>
    </row>
    <row r="15" spans="1:13" s="1" customFormat="1" ht="19.7" customHeight="1" x14ac:dyDescent="0.2">
      <c r="A15" s="14"/>
      <c r="B15" s="14"/>
      <c r="C15" s="15" t="s">
        <v>24</v>
      </c>
      <c r="D15" s="16">
        <v>19810</v>
      </c>
      <c r="E15" s="17">
        <v>125.39870000000001</v>
      </c>
      <c r="F15" s="14"/>
      <c r="G15" s="18">
        <v>2484148.25</v>
      </c>
      <c r="H15" s="14"/>
      <c r="I15" s="17">
        <v>126.2</v>
      </c>
      <c r="J15" s="17">
        <v>124.4</v>
      </c>
    </row>
    <row r="16" spans="1:13" s="1" customFormat="1" ht="19.7" customHeight="1" x14ac:dyDescent="0.2">
      <c r="A16" s="34" t="s">
        <v>618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19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65</v>
      </c>
      <c r="C21" s="23">
        <v>46065.375059270802</v>
      </c>
      <c r="D21" s="21" t="s">
        <v>10</v>
      </c>
      <c r="E21" s="21" t="s">
        <v>22</v>
      </c>
      <c r="F21" s="24">
        <v>16.84</v>
      </c>
      <c r="G21" s="21" t="s">
        <v>39</v>
      </c>
      <c r="H21" s="25">
        <v>1062</v>
      </c>
      <c r="I21" s="26">
        <v>17884.080000000002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65</v>
      </c>
      <c r="C22" s="29">
        <v>46065.375059270802</v>
      </c>
      <c r="D22" s="27" t="s">
        <v>10</v>
      </c>
      <c r="E22" s="27" t="s">
        <v>22</v>
      </c>
      <c r="F22" s="30">
        <v>16.84</v>
      </c>
      <c r="G22" s="27" t="s">
        <v>39</v>
      </c>
      <c r="H22" s="31">
        <v>936</v>
      </c>
      <c r="I22" s="32">
        <v>15762.24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65</v>
      </c>
      <c r="C23" s="23">
        <v>46065.375059270802</v>
      </c>
      <c r="D23" s="21" t="s">
        <v>10</v>
      </c>
      <c r="E23" s="21" t="s">
        <v>22</v>
      </c>
      <c r="F23" s="24">
        <v>16.84</v>
      </c>
      <c r="G23" s="21" t="s">
        <v>39</v>
      </c>
      <c r="H23" s="25">
        <v>2352</v>
      </c>
      <c r="I23" s="26">
        <v>39607.68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65</v>
      </c>
      <c r="C24" s="29">
        <v>46065.375511539401</v>
      </c>
      <c r="D24" s="27" t="s">
        <v>10</v>
      </c>
      <c r="E24" s="27" t="s">
        <v>22</v>
      </c>
      <c r="F24" s="30">
        <v>16.815000000000001</v>
      </c>
      <c r="G24" s="27" t="s">
        <v>39</v>
      </c>
      <c r="H24" s="31">
        <v>1129</v>
      </c>
      <c r="I24" s="32">
        <v>18984.14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65</v>
      </c>
      <c r="C25" s="23">
        <v>46065.376069166698</v>
      </c>
      <c r="D25" s="21" t="s">
        <v>10</v>
      </c>
      <c r="E25" s="21" t="s">
        <v>22</v>
      </c>
      <c r="F25" s="24">
        <v>16.835000000000001</v>
      </c>
      <c r="G25" s="21" t="s">
        <v>39</v>
      </c>
      <c r="H25" s="25">
        <v>521</v>
      </c>
      <c r="I25" s="26">
        <v>8771.0400000000009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65</v>
      </c>
      <c r="C26" s="29">
        <v>46065.376069166698</v>
      </c>
      <c r="D26" s="27" t="s">
        <v>10</v>
      </c>
      <c r="E26" s="27" t="s">
        <v>22</v>
      </c>
      <c r="F26" s="30">
        <v>16.835000000000001</v>
      </c>
      <c r="G26" s="27" t="s">
        <v>39</v>
      </c>
      <c r="H26" s="31">
        <v>494</v>
      </c>
      <c r="I26" s="32">
        <v>8316.49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65</v>
      </c>
      <c r="C27" s="23">
        <v>46065.380324293998</v>
      </c>
      <c r="D27" s="21" t="s">
        <v>10</v>
      </c>
      <c r="E27" s="21" t="s">
        <v>22</v>
      </c>
      <c r="F27" s="24">
        <v>16.885000000000002</v>
      </c>
      <c r="G27" s="21" t="s">
        <v>39</v>
      </c>
      <c r="H27" s="25">
        <v>322</v>
      </c>
      <c r="I27" s="26">
        <v>5436.97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65</v>
      </c>
      <c r="C28" s="29">
        <v>46065.380386006902</v>
      </c>
      <c r="D28" s="27" t="s">
        <v>10</v>
      </c>
      <c r="E28" s="27" t="s">
        <v>22</v>
      </c>
      <c r="F28" s="30">
        <v>16.885000000000002</v>
      </c>
      <c r="G28" s="27" t="s">
        <v>39</v>
      </c>
      <c r="H28" s="31">
        <v>1</v>
      </c>
      <c r="I28" s="32">
        <v>16.89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65</v>
      </c>
      <c r="C29" s="23">
        <v>46065.380625161997</v>
      </c>
      <c r="D29" s="21" t="s">
        <v>10</v>
      </c>
      <c r="E29" s="21" t="s">
        <v>22</v>
      </c>
      <c r="F29" s="24">
        <v>16.885000000000002</v>
      </c>
      <c r="G29" s="21" t="s">
        <v>39</v>
      </c>
      <c r="H29" s="25">
        <v>114</v>
      </c>
      <c r="I29" s="26">
        <v>1924.89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65</v>
      </c>
      <c r="C30" s="29">
        <v>46065.380625161997</v>
      </c>
      <c r="D30" s="27" t="s">
        <v>10</v>
      </c>
      <c r="E30" s="27" t="s">
        <v>22</v>
      </c>
      <c r="F30" s="30">
        <v>16.885000000000002</v>
      </c>
      <c r="G30" s="27" t="s">
        <v>39</v>
      </c>
      <c r="H30" s="31">
        <v>609</v>
      </c>
      <c r="I30" s="32">
        <v>10282.969999999999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65</v>
      </c>
      <c r="C31" s="23">
        <v>46065.380625161997</v>
      </c>
      <c r="D31" s="21" t="s">
        <v>10</v>
      </c>
      <c r="E31" s="21" t="s">
        <v>22</v>
      </c>
      <c r="F31" s="24">
        <v>16.885000000000002</v>
      </c>
      <c r="G31" s="21" t="s">
        <v>39</v>
      </c>
      <c r="H31" s="25">
        <v>969</v>
      </c>
      <c r="I31" s="26">
        <v>16361.57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65</v>
      </c>
      <c r="C32" s="29">
        <v>46065.381236238398</v>
      </c>
      <c r="D32" s="27" t="s">
        <v>10</v>
      </c>
      <c r="E32" s="27" t="s">
        <v>22</v>
      </c>
      <c r="F32" s="30">
        <v>16.885000000000002</v>
      </c>
      <c r="G32" s="27" t="s">
        <v>39</v>
      </c>
      <c r="H32" s="31">
        <v>1397</v>
      </c>
      <c r="I32" s="32">
        <v>23588.3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65</v>
      </c>
      <c r="C33" s="23">
        <v>46065.382159733803</v>
      </c>
      <c r="D33" s="21" t="s">
        <v>10</v>
      </c>
      <c r="E33" s="21" t="s">
        <v>22</v>
      </c>
      <c r="F33" s="24">
        <v>16.885000000000002</v>
      </c>
      <c r="G33" s="21" t="s">
        <v>39</v>
      </c>
      <c r="H33" s="25">
        <v>1618</v>
      </c>
      <c r="I33" s="26">
        <v>27319.9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65</v>
      </c>
      <c r="C34" s="29">
        <v>46065.383138368103</v>
      </c>
      <c r="D34" s="27" t="s">
        <v>10</v>
      </c>
      <c r="E34" s="27" t="s">
        <v>22</v>
      </c>
      <c r="F34" s="30">
        <v>16.87</v>
      </c>
      <c r="G34" s="27" t="s">
        <v>39</v>
      </c>
      <c r="H34" s="31">
        <v>257</v>
      </c>
      <c r="I34" s="32">
        <v>4335.59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65</v>
      </c>
      <c r="C35" s="23">
        <v>46065.383138368103</v>
      </c>
      <c r="D35" s="21" t="s">
        <v>10</v>
      </c>
      <c r="E35" s="21" t="s">
        <v>22</v>
      </c>
      <c r="F35" s="24">
        <v>16.87</v>
      </c>
      <c r="G35" s="21" t="s">
        <v>39</v>
      </c>
      <c r="H35" s="25">
        <v>808</v>
      </c>
      <c r="I35" s="26">
        <v>13630.96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65</v>
      </c>
      <c r="C36" s="29">
        <v>46065.384115277797</v>
      </c>
      <c r="D36" s="27" t="s">
        <v>10</v>
      </c>
      <c r="E36" s="27" t="s">
        <v>22</v>
      </c>
      <c r="F36" s="30">
        <v>16.88</v>
      </c>
      <c r="G36" s="27" t="s">
        <v>39</v>
      </c>
      <c r="H36" s="31">
        <v>1161</v>
      </c>
      <c r="I36" s="32">
        <v>19597.6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65</v>
      </c>
      <c r="C37" s="23">
        <v>46065.386273680597</v>
      </c>
      <c r="D37" s="21" t="s">
        <v>10</v>
      </c>
      <c r="E37" s="21" t="s">
        <v>22</v>
      </c>
      <c r="F37" s="24">
        <v>16.885000000000002</v>
      </c>
      <c r="G37" s="21" t="s">
        <v>39</v>
      </c>
      <c r="H37" s="25">
        <v>458</v>
      </c>
      <c r="I37" s="26">
        <v>7733.33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65</v>
      </c>
      <c r="C38" s="29">
        <v>46065.386273680597</v>
      </c>
      <c r="D38" s="27" t="s">
        <v>10</v>
      </c>
      <c r="E38" s="27" t="s">
        <v>22</v>
      </c>
      <c r="F38" s="30">
        <v>16.885000000000002</v>
      </c>
      <c r="G38" s="27" t="s">
        <v>39</v>
      </c>
      <c r="H38" s="31">
        <v>644</v>
      </c>
      <c r="I38" s="32">
        <v>10873.94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65</v>
      </c>
      <c r="C39" s="23">
        <v>46065.386297777797</v>
      </c>
      <c r="D39" s="21" t="s">
        <v>10</v>
      </c>
      <c r="E39" s="21" t="s">
        <v>22</v>
      </c>
      <c r="F39" s="24">
        <v>16.875</v>
      </c>
      <c r="G39" s="21" t="s">
        <v>39</v>
      </c>
      <c r="H39" s="25">
        <v>1357</v>
      </c>
      <c r="I39" s="26">
        <v>22899.38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65</v>
      </c>
      <c r="C40" s="29">
        <v>46065.386297777797</v>
      </c>
      <c r="D40" s="27" t="s">
        <v>10</v>
      </c>
      <c r="E40" s="27" t="s">
        <v>22</v>
      </c>
      <c r="F40" s="30">
        <v>16.875</v>
      </c>
      <c r="G40" s="27" t="s">
        <v>39</v>
      </c>
      <c r="H40" s="31">
        <v>177</v>
      </c>
      <c r="I40" s="32">
        <v>2986.8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65</v>
      </c>
      <c r="C41" s="23">
        <v>46065.386297777797</v>
      </c>
      <c r="D41" s="21" t="s">
        <v>10</v>
      </c>
      <c r="E41" s="21" t="s">
        <v>22</v>
      </c>
      <c r="F41" s="24">
        <v>16.875</v>
      </c>
      <c r="G41" s="21" t="s">
        <v>39</v>
      </c>
      <c r="H41" s="25">
        <v>1193</v>
      </c>
      <c r="I41" s="26">
        <v>20131.88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65</v>
      </c>
      <c r="C42" s="29">
        <v>46065.3906240625</v>
      </c>
      <c r="D42" s="27" t="s">
        <v>10</v>
      </c>
      <c r="E42" s="27" t="s">
        <v>22</v>
      </c>
      <c r="F42" s="30">
        <v>16.885000000000002</v>
      </c>
      <c r="G42" s="27" t="s">
        <v>39</v>
      </c>
      <c r="H42" s="31">
        <v>727</v>
      </c>
      <c r="I42" s="32">
        <v>12275.4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65</v>
      </c>
      <c r="C43" s="23">
        <v>46065.3906240625</v>
      </c>
      <c r="D43" s="21" t="s">
        <v>10</v>
      </c>
      <c r="E43" s="21" t="s">
        <v>22</v>
      </c>
      <c r="F43" s="24">
        <v>16.885000000000002</v>
      </c>
      <c r="G43" s="21" t="s">
        <v>39</v>
      </c>
      <c r="H43" s="25">
        <v>727</v>
      </c>
      <c r="I43" s="26">
        <v>12275.4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65</v>
      </c>
      <c r="C44" s="29">
        <v>46065.3906240625</v>
      </c>
      <c r="D44" s="27" t="s">
        <v>10</v>
      </c>
      <c r="E44" s="27" t="s">
        <v>22</v>
      </c>
      <c r="F44" s="30">
        <v>16.885000000000002</v>
      </c>
      <c r="G44" s="27" t="s">
        <v>39</v>
      </c>
      <c r="H44" s="31">
        <v>332</v>
      </c>
      <c r="I44" s="32">
        <v>5605.82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65</v>
      </c>
      <c r="C45" s="23">
        <v>46065.3906240625</v>
      </c>
      <c r="D45" s="21" t="s">
        <v>10</v>
      </c>
      <c r="E45" s="21" t="s">
        <v>22</v>
      </c>
      <c r="F45" s="24">
        <v>16.885000000000002</v>
      </c>
      <c r="G45" s="21" t="s">
        <v>39</v>
      </c>
      <c r="H45" s="25">
        <v>372</v>
      </c>
      <c r="I45" s="26">
        <v>6281.2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65</v>
      </c>
      <c r="C46" s="29">
        <v>46065.392809560202</v>
      </c>
      <c r="D46" s="27" t="s">
        <v>10</v>
      </c>
      <c r="E46" s="27" t="s">
        <v>22</v>
      </c>
      <c r="F46" s="30">
        <v>16.899999999999999</v>
      </c>
      <c r="G46" s="27" t="s">
        <v>39</v>
      </c>
      <c r="H46" s="31">
        <v>1579</v>
      </c>
      <c r="I46" s="32">
        <v>26685.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65</v>
      </c>
      <c r="C47" s="23">
        <v>46065.394391261601</v>
      </c>
      <c r="D47" s="21" t="s">
        <v>10</v>
      </c>
      <c r="E47" s="21" t="s">
        <v>22</v>
      </c>
      <c r="F47" s="24">
        <v>16.914999999999999</v>
      </c>
      <c r="G47" s="21" t="s">
        <v>39</v>
      </c>
      <c r="H47" s="25">
        <v>1380</v>
      </c>
      <c r="I47" s="26">
        <v>23342.7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65</v>
      </c>
      <c r="C48" s="29">
        <v>46065.395123078699</v>
      </c>
      <c r="D48" s="27" t="s">
        <v>10</v>
      </c>
      <c r="E48" s="27" t="s">
        <v>22</v>
      </c>
      <c r="F48" s="30">
        <v>16.914999999999999</v>
      </c>
      <c r="G48" s="27" t="s">
        <v>39</v>
      </c>
      <c r="H48" s="31">
        <v>1360</v>
      </c>
      <c r="I48" s="32">
        <v>23004.400000000001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65</v>
      </c>
      <c r="C49" s="23">
        <v>46065.3967296759</v>
      </c>
      <c r="D49" s="21" t="s">
        <v>10</v>
      </c>
      <c r="E49" s="21" t="s">
        <v>22</v>
      </c>
      <c r="F49" s="24">
        <v>16.93</v>
      </c>
      <c r="G49" s="21" t="s">
        <v>39</v>
      </c>
      <c r="H49" s="25">
        <v>1407</v>
      </c>
      <c r="I49" s="26">
        <v>23820.51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65</v>
      </c>
      <c r="C50" s="29">
        <v>46065.398487696802</v>
      </c>
      <c r="D50" s="27" t="s">
        <v>10</v>
      </c>
      <c r="E50" s="27" t="s">
        <v>22</v>
      </c>
      <c r="F50" s="30">
        <v>16.895</v>
      </c>
      <c r="G50" s="27" t="s">
        <v>39</v>
      </c>
      <c r="H50" s="31">
        <v>1354</v>
      </c>
      <c r="I50" s="32">
        <v>22875.83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65</v>
      </c>
      <c r="C51" s="23">
        <v>46065.400007673597</v>
      </c>
      <c r="D51" s="21" t="s">
        <v>10</v>
      </c>
      <c r="E51" s="21" t="s">
        <v>22</v>
      </c>
      <c r="F51" s="24">
        <v>16.899999999999999</v>
      </c>
      <c r="G51" s="21" t="s">
        <v>39</v>
      </c>
      <c r="H51" s="25">
        <v>1353</v>
      </c>
      <c r="I51" s="26">
        <v>22865.7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65</v>
      </c>
      <c r="C52" s="29">
        <v>46065.401929895801</v>
      </c>
      <c r="D52" s="27" t="s">
        <v>10</v>
      </c>
      <c r="E52" s="27" t="s">
        <v>22</v>
      </c>
      <c r="F52" s="30">
        <v>16.895</v>
      </c>
      <c r="G52" s="27" t="s">
        <v>39</v>
      </c>
      <c r="H52" s="31">
        <v>1374</v>
      </c>
      <c r="I52" s="32">
        <v>23213.73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65</v>
      </c>
      <c r="C53" s="23">
        <v>46065.403000937498</v>
      </c>
      <c r="D53" s="21" t="s">
        <v>10</v>
      </c>
      <c r="E53" s="21" t="s">
        <v>22</v>
      </c>
      <c r="F53" s="24">
        <v>16.895</v>
      </c>
      <c r="G53" s="21" t="s">
        <v>39</v>
      </c>
      <c r="H53" s="25">
        <v>1133</v>
      </c>
      <c r="I53" s="26">
        <v>19142.04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65</v>
      </c>
      <c r="C54" s="29">
        <v>46065.403803368099</v>
      </c>
      <c r="D54" s="27" t="s">
        <v>10</v>
      </c>
      <c r="E54" s="27" t="s">
        <v>22</v>
      </c>
      <c r="F54" s="30">
        <v>16.89</v>
      </c>
      <c r="G54" s="27" t="s">
        <v>39</v>
      </c>
      <c r="H54" s="31">
        <v>1181</v>
      </c>
      <c r="I54" s="32">
        <v>19947.09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65</v>
      </c>
      <c r="C55" s="23">
        <v>46065.404446250002</v>
      </c>
      <c r="D55" s="21" t="s">
        <v>10</v>
      </c>
      <c r="E55" s="21" t="s">
        <v>22</v>
      </c>
      <c r="F55" s="24">
        <v>16.87</v>
      </c>
      <c r="G55" s="21" t="s">
        <v>39</v>
      </c>
      <c r="H55" s="25">
        <v>1461</v>
      </c>
      <c r="I55" s="26">
        <v>24647.07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65</v>
      </c>
      <c r="C56" s="29">
        <v>46065.407562928303</v>
      </c>
      <c r="D56" s="27" t="s">
        <v>10</v>
      </c>
      <c r="E56" s="27" t="s">
        <v>22</v>
      </c>
      <c r="F56" s="30">
        <v>16.87</v>
      </c>
      <c r="G56" s="27" t="s">
        <v>39</v>
      </c>
      <c r="H56" s="31">
        <v>866</v>
      </c>
      <c r="I56" s="32">
        <v>14609.42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65</v>
      </c>
      <c r="C57" s="23">
        <v>46065.4086665625</v>
      </c>
      <c r="D57" s="21" t="s">
        <v>10</v>
      </c>
      <c r="E57" s="21" t="s">
        <v>22</v>
      </c>
      <c r="F57" s="24">
        <v>16.875</v>
      </c>
      <c r="G57" s="21" t="s">
        <v>39</v>
      </c>
      <c r="H57" s="25">
        <v>1021</v>
      </c>
      <c r="I57" s="26">
        <v>17229.38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65</v>
      </c>
      <c r="C58" s="29">
        <v>46065.410153101897</v>
      </c>
      <c r="D58" s="27" t="s">
        <v>10</v>
      </c>
      <c r="E58" s="27" t="s">
        <v>22</v>
      </c>
      <c r="F58" s="30">
        <v>16.88</v>
      </c>
      <c r="G58" s="27" t="s">
        <v>39</v>
      </c>
      <c r="H58" s="31">
        <v>1095</v>
      </c>
      <c r="I58" s="32">
        <v>18483.599999999999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65</v>
      </c>
      <c r="C59" s="23">
        <v>46065.410212858798</v>
      </c>
      <c r="D59" s="21" t="s">
        <v>10</v>
      </c>
      <c r="E59" s="21" t="s">
        <v>22</v>
      </c>
      <c r="F59" s="24">
        <v>16.87</v>
      </c>
      <c r="G59" s="21" t="s">
        <v>39</v>
      </c>
      <c r="H59" s="25">
        <v>1160</v>
      </c>
      <c r="I59" s="26">
        <v>19569.2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65</v>
      </c>
      <c r="C60" s="29">
        <v>46065.412655775501</v>
      </c>
      <c r="D60" s="27" t="s">
        <v>10</v>
      </c>
      <c r="E60" s="27" t="s">
        <v>22</v>
      </c>
      <c r="F60" s="30">
        <v>16.86</v>
      </c>
      <c r="G60" s="27" t="s">
        <v>39</v>
      </c>
      <c r="H60" s="31">
        <v>1168</v>
      </c>
      <c r="I60" s="32">
        <v>19692.48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65</v>
      </c>
      <c r="C61" s="23">
        <v>46065.414121469898</v>
      </c>
      <c r="D61" s="21" t="s">
        <v>10</v>
      </c>
      <c r="E61" s="21" t="s">
        <v>22</v>
      </c>
      <c r="F61" s="24">
        <v>16.87</v>
      </c>
      <c r="G61" s="21" t="s">
        <v>39</v>
      </c>
      <c r="H61" s="25">
        <v>1204</v>
      </c>
      <c r="I61" s="26">
        <v>20311.48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65</v>
      </c>
      <c r="C62" s="29">
        <v>46065.417038009298</v>
      </c>
      <c r="D62" s="27" t="s">
        <v>10</v>
      </c>
      <c r="E62" s="27" t="s">
        <v>22</v>
      </c>
      <c r="F62" s="30">
        <v>16.86</v>
      </c>
      <c r="G62" s="27" t="s">
        <v>39</v>
      </c>
      <c r="H62" s="31">
        <v>1302</v>
      </c>
      <c r="I62" s="32">
        <v>21951.7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65</v>
      </c>
      <c r="C63" s="23">
        <v>46065.417038009298</v>
      </c>
      <c r="D63" s="21" t="s">
        <v>10</v>
      </c>
      <c r="E63" s="21" t="s">
        <v>22</v>
      </c>
      <c r="F63" s="24">
        <v>16.86</v>
      </c>
      <c r="G63" s="21" t="s">
        <v>39</v>
      </c>
      <c r="H63" s="25">
        <v>1205</v>
      </c>
      <c r="I63" s="26">
        <v>20316.3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65</v>
      </c>
      <c r="C64" s="29">
        <v>46065.4184298611</v>
      </c>
      <c r="D64" s="27" t="s">
        <v>10</v>
      </c>
      <c r="E64" s="27" t="s">
        <v>22</v>
      </c>
      <c r="F64" s="30">
        <v>16.864999999999998</v>
      </c>
      <c r="G64" s="27" t="s">
        <v>39</v>
      </c>
      <c r="H64" s="31">
        <v>2218</v>
      </c>
      <c r="I64" s="32">
        <v>37406.57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65</v>
      </c>
      <c r="C65" s="23">
        <v>46065.421507569401</v>
      </c>
      <c r="D65" s="21" t="s">
        <v>10</v>
      </c>
      <c r="E65" s="21" t="s">
        <v>22</v>
      </c>
      <c r="F65" s="24">
        <v>16.87</v>
      </c>
      <c r="G65" s="21" t="s">
        <v>39</v>
      </c>
      <c r="H65" s="25">
        <v>1098</v>
      </c>
      <c r="I65" s="26">
        <v>18523.25999999999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65</v>
      </c>
      <c r="C66" s="29">
        <v>46065.423265787002</v>
      </c>
      <c r="D66" s="27" t="s">
        <v>10</v>
      </c>
      <c r="E66" s="27" t="s">
        <v>22</v>
      </c>
      <c r="F66" s="30">
        <v>16.87</v>
      </c>
      <c r="G66" s="27" t="s">
        <v>39</v>
      </c>
      <c r="H66" s="31">
        <v>981</v>
      </c>
      <c r="I66" s="32">
        <v>16549.47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65</v>
      </c>
      <c r="C67" s="23">
        <v>46065.424516944498</v>
      </c>
      <c r="D67" s="21" t="s">
        <v>10</v>
      </c>
      <c r="E67" s="21" t="s">
        <v>22</v>
      </c>
      <c r="F67" s="24">
        <v>16.905000000000001</v>
      </c>
      <c r="G67" s="21" t="s">
        <v>39</v>
      </c>
      <c r="H67" s="25">
        <v>1042</v>
      </c>
      <c r="I67" s="26">
        <v>17615.00999999999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65</v>
      </c>
      <c r="C68" s="29">
        <v>46065.425745879598</v>
      </c>
      <c r="D68" s="27" t="s">
        <v>10</v>
      </c>
      <c r="E68" s="27" t="s">
        <v>22</v>
      </c>
      <c r="F68" s="30">
        <v>16.895</v>
      </c>
      <c r="G68" s="27" t="s">
        <v>39</v>
      </c>
      <c r="H68" s="31">
        <v>1000</v>
      </c>
      <c r="I68" s="32">
        <v>16895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65</v>
      </c>
      <c r="C69" s="23">
        <v>46065.426744675897</v>
      </c>
      <c r="D69" s="21" t="s">
        <v>10</v>
      </c>
      <c r="E69" s="21" t="s">
        <v>22</v>
      </c>
      <c r="F69" s="24">
        <v>16.885000000000002</v>
      </c>
      <c r="G69" s="21" t="s">
        <v>39</v>
      </c>
      <c r="H69" s="25">
        <v>1023</v>
      </c>
      <c r="I69" s="26">
        <v>17273.36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65</v>
      </c>
      <c r="C70" s="29">
        <v>46065.428481388903</v>
      </c>
      <c r="D70" s="27" t="s">
        <v>10</v>
      </c>
      <c r="E70" s="27" t="s">
        <v>22</v>
      </c>
      <c r="F70" s="30">
        <v>16.885000000000002</v>
      </c>
      <c r="G70" s="27" t="s">
        <v>39</v>
      </c>
      <c r="H70" s="31">
        <v>1067</v>
      </c>
      <c r="I70" s="32">
        <v>18016.3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65</v>
      </c>
      <c r="C71" s="23">
        <v>46065.430773541702</v>
      </c>
      <c r="D71" s="21" t="s">
        <v>10</v>
      </c>
      <c r="E71" s="21" t="s">
        <v>22</v>
      </c>
      <c r="F71" s="24">
        <v>16.89</v>
      </c>
      <c r="G71" s="21" t="s">
        <v>39</v>
      </c>
      <c r="H71" s="25">
        <v>2090</v>
      </c>
      <c r="I71" s="26">
        <v>35300.1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65</v>
      </c>
      <c r="C72" s="29">
        <v>46065.432192835702</v>
      </c>
      <c r="D72" s="27" t="s">
        <v>10</v>
      </c>
      <c r="E72" s="27" t="s">
        <v>22</v>
      </c>
      <c r="F72" s="30">
        <v>16.885000000000002</v>
      </c>
      <c r="G72" s="27" t="s">
        <v>39</v>
      </c>
      <c r="H72" s="31">
        <v>1028</v>
      </c>
      <c r="I72" s="32">
        <v>17357.7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65</v>
      </c>
      <c r="C73" s="23">
        <v>46065.435647719903</v>
      </c>
      <c r="D73" s="21" t="s">
        <v>10</v>
      </c>
      <c r="E73" s="21" t="s">
        <v>22</v>
      </c>
      <c r="F73" s="24">
        <v>16.895</v>
      </c>
      <c r="G73" s="21" t="s">
        <v>39</v>
      </c>
      <c r="H73" s="25">
        <v>1000</v>
      </c>
      <c r="I73" s="26">
        <v>16895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65</v>
      </c>
      <c r="C74" s="29">
        <v>46065.435647719903</v>
      </c>
      <c r="D74" s="27" t="s">
        <v>10</v>
      </c>
      <c r="E74" s="27" t="s">
        <v>22</v>
      </c>
      <c r="F74" s="30">
        <v>16.895</v>
      </c>
      <c r="G74" s="27" t="s">
        <v>39</v>
      </c>
      <c r="H74" s="31">
        <v>962</v>
      </c>
      <c r="I74" s="32">
        <v>16252.99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65</v>
      </c>
      <c r="C75" s="23">
        <v>46065.437532280099</v>
      </c>
      <c r="D75" s="21" t="s">
        <v>10</v>
      </c>
      <c r="E75" s="21" t="s">
        <v>22</v>
      </c>
      <c r="F75" s="24">
        <v>16.895</v>
      </c>
      <c r="G75" s="21" t="s">
        <v>39</v>
      </c>
      <c r="H75" s="25">
        <v>962</v>
      </c>
      <c r="I75" s="26">
        <v>16252.99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65</v>
      </c>
      <c r="C76" s="29">
        <v>46065.437532280099</v>
      </c>
      <c r="D76" s="27" t="s">
        <v>10</v>
      </c>
      <c r="E76" s="27" t="s">
        <v>22</v>
      </c>
      <c r="F76" s="30">
        <v>16.895</v>
      </c>
      <c r="G76" s="27" t="s">
        <v>39</v>
      </c>
      <c r="H76" s="31">
        <v>10</v>
      </c>
      <c r="I76" s="32">
        <v>168.95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65</v>
      </c>
      <c r="C77" s="23">
        <v>46065.437532280099</v>
      </c>
      <c r="D77" s="21" t="s">
        <v>10</v>
      </c>
      <c r="E77" s="21" t="s">
        <v>22</v>
      </c>
      <c r="F77" s="24">
        <v>16.895</v>
      </c>
      <c r="G77" s="21" t="s">
        <v>39</v>
      </c>
      <c r="H77" s="25">
        <v>946</v>
      </c>
      <c r="I77" s="26">
        <v>15982.67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65</v>
      </c>
      <c r="C78" s="29">
        <v>46065.4404753009</v>
      </c>
      <c r="D78" s="27" t="s">
        <v>10</v>
      </c>
      <c r="E78" s="27" t="s">
        <v>22</v>
      </c>
      <c r="F78" s="30">
        <v>16.895</v>
      </c>
      <c r="G78" s="27" t="s">
        <v>39</v>
      </c>
      <c r="H78" s="31">
        <v>271</v>
      </c>
      <c r="I78" s="32">
        <v>4578.5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65</v>
      </c>
      <c r="C79" s="23">
        <v>46065.4404753009</v>
      </c>
      <c r="D79" s="21" t="s">
        <v>10</v>
      </c>
      <c r="E79" s="21" t="s">
        <v>22</v>
      </c>
      <c r="F79" s="24">
        <v>16.895</v>
      </c>
      <c r="G79" s="21" t="s">
        <v>39</v>
      </c>
      <c r="H79" s="25">
        <v>749</v>
      </c>
      <c r="I79" s="26">
        <v>12654.36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65</v>
      </c>
      <c r="C80" s="29">
        <v>46065.440963368099</v>
      </c>
      <c r="D80" s="27" t="s">
        <v>10</v>
      </c>
      <c r="E80" s="27" t="s">
        <v>22</v>
      </c>
      <c r="F80" s="30">
        <v>16.89</v>
      </c>
      <c r="G80" s="27" t="s">
        <v>39</v>
      </c>
      <c r="H80" s="31">
        <v>188</v>
      </c>
      <c r="I80" s="32">
        <v>3175.3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65</v>
      </c>
      <c r="C81" s="23">
        <v>46065.440963368099</v>
      </c>
      <c r="D81" s="21" t="s">
        <v>10</v>
      </c>
      <c r="E81" s="21" t="s">
        <v>22</v>
      </c>
      <c r="F81" s="24">
        <v>16.89</v>
      </c>
      <c r="G81" s="21" t="s">
        <v>39</v>
      </c>
      <c r="H81" s="25">
        <v>421</v>
      </c>
      <c r="I81" s="26">
        <v>7110.69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65</v>
      </c>
      <c r="C82" s="29">
        <v>46065.440963368099</v>
      </c>
      <c r="D82" s="27" t="s">
        <v>10</v>
      </c>
      <c r="E82" s="27" t="s">
        <v>22</v>
      </c>
      <c r="F82" s="30">
        <v>16.89</v>
      </c>
      <c r="G82" s="27" t="s">
        <v>39</v>
      </c>
      <c r="H82" s="31">
        <v>296</v>
      </c>
      <c r="I82" s="32">
        <v>4999.4399999999996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65</v>
      </c>
      <c r="C83" s="23">
        <v>46065.440963368099</v>
      </c>
      <c r="D83" s="21" t="s">
        <v>10</v>
      </c>
      <c r="E83" s="21" t="s">
        <v>22</v>
      </c>
      <c r="F83" s="24">
        <v>16.89</v>
      </c>
      <c r="G83" s="21" t="s">
        <v>39</v>
      </c>
      <c r="H83" s="25">
        <v>717</v>
      </c>
      <c r="I83" s="26">
        <v>12110.13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65</v>
      </c>
      <c r="C84" s="29">
        <v>46065.440963368099</v>
      </c>
      <c r="D84" s="27" t="s">
        <v>10</v>
      </c>
      <c r="E84" s="27" t="s">
        <v>22</v>
      </c>
      <c r="F84" s="30">
        <v>16.89</v>
      </c>
      <c r="G84" s="27" t="s">
        <v>39</v>
      </c>
      <c r="H84" s="31">
        <v>235</v>
      </c>
      <c r="I84" s="32">
        <v>3969.15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65</v>
      </c>
      <c r="C85" s="23">
        <v>46065.442402905101</v>
      </c>
      <c r="D85" s="21" t="s">
        <v>10</v>
      </c>
      <c r="E85" s="21" t="s">
        <v>22</v>
      </c>
      <c r="F85" s="24">
        <v>16.87</v>
      </c>
      <c r="G85" s="21" t="s">
        <v>39</v>
      </c>
      <c r="H85" s="25">
        <v>783</v>
      </c>
      <c r="I85" s="26">
        <v>13209.21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65</v>
      </c>
      <c r="C86" s="29">
        <v>46065.442402905101</v>
      </c>
      <c r="D86" s="27" t="s">
        <v>10</v>
      </c>
      <c r="E86" s="27" t="s">
        <v>22</v>
      </c>
      <c r="F86" s="30">
        <v>16.87</v>
      </c>
      <c r="G86" s="27" t="s">
        <v>39</v>
      </c>
      <c r="H86" s="31">
        <v>370</v>
      </c>
      <c r="I86" s="32">
        <v>6241.9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65</v>
      </c>
      <c r="C87" s="23">
        <v>46065.447417835698</v>
      </c>
      <c r="D87" s="21" t="s">
        <v>10</v>
      </c>
      <c r="E87" s="21" t="s">
        <v>22</v>
      </c>
      <c r="F87" s="24">
        <v>16.885000000000002</v>
      </c>
      <c r="G87" s="21" t="s">
        <v>39</v>
      </c>
      <c r="H87" s="25">
        <v>1085</v>
      </c>
      <c r="I87" s="26">
        <v>18320.23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65</v>
      </c>
      <c r="C88" s="29">
        <v>46065.448705069401</v>
      </c>
      <c r="D88" s="27" t="s">
        <v>10</v>
      </c>
      <c r="E88" s="27" t="s">
        <v>22</v>
      </c>
      <c r="F88" s="30">
        <v>16.88</v>
      </c>
      <c r="G88" s="27" t="s">
        <v>39</v>
      </c>
      <c r="H88" s="31">
        <v>692</v>
      </c>
      <c r="I88" s="32">
        <v>11680.96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65</v>
      </c>
      <c r="C89" s="23">
        <v>46065.448705069401</v>
      </c>
      <c r="D89" s="21" t="s">
        <v>10</v>
      </c>
      <c r="E89" s="21" t="s">
        <v>22</v>
      </c>
      <c r="F89" s="24">
        <v>16.88</v>
      </c>
      <c r="G89" s="21" t="s">
        <v>39</v>
      </c>
      <c r="H89" s="25">
        <v>1516</v>
      </c>
      <c r="I89" s="26">
        <v>25590.080000000002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65</v>
      </c>
      <c r="C90" s="29">
        <v>46065.4511697454</v>
      </c>
      <c r="D90" s="27" t="s">
        <v>10</v>
      </c>
      <c r="E90" s="27" t="s">
        <v>22</v>
      </c>
      <c r="F90" s="30">
        <v>16.88</v>
      </c>
      <c r="G90" s="27" t="s">
        <v>39</v>
      </c>
      <c r="H90" s="31">
        <v>519</v>
      </c>
      <c r="I90" s="32">
        <v>8760.719999999999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65</v>
      </c>
      <c r="C91" s="23">
        <v>46065.4511697454</v>
      </c>
      <c r="D91" s="21" t="s">
        <v>10</v>
      </c>
      <c r="E91" s="21" t="s">
        <v>22</v>
      </c>
      <c r="F91" s="24">
        <v>16.88</v>
      </c>
      <c r="G91" s="21" t="s">
        <v>39</v>
      </c>
      <c r="H91" s="25">
        <v>485</v>
      </c>
      <c r="I91" s="26">
        <v>8186.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65</v>
      </c>
      <c r="C92" s="29">
        <v>46065.453782291697</v>
      </c>
      <c r="D92" s="27" t="s">
        <v>10</v>
      </c>
      <c r="E92" s="27" t="s">
        <v>22</v>
      </c>
      <c r="F92" s="30">
        <v>16.88</v>
      </c>
      <c r="G92" s="27" t="s">
        <v>39</v>
      </c>
      <c r="H92" s="31">
        <v>3195</v>
      </c>
      <c r="I92" s="32">
        <v>53931.6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65</v>
      </c>
      <c r="C93" s="23">
        <v>46065.4590874653</v>
      </c>
      <c r="D93" s="21" t="s">
        <v>10</v>
      </c>
      <c r="E93" s="21" t="s">
        <v>22</v>
      </c>
      <c r="F93" s="24">
        <v>16.885000000000002</v>
      </c>
      <c r="G93" s="21" t="s">
        <v>39</v>
      </c>
      <c r="H93" s="25">
        <v>2404</v>
      </c>
      <c r="I93" s="26">
        <v>40591.54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65</v>
      </c>
      <c r="C94" s="29">
        <v>46065.461385463001</v>
      </c>
      <c r="D94" s="27" t="s">
        <v>10</v>
      </c>
      <c r="E94" s="27" t="s">
        <v>22</v>
      </c>
      <c r="F94" s="30">
        <v>16.875</v>
      </c>
      <c r="G94" s="27" t="s">
        <v>39</v>
      </c>
      <c r="H94" s="31">
        <v>220</v>
      </c>
      <c r="I94" s="32">
        <v>3712.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65</v>
      </c>
      <c r="C95" s="23">
        <v>46065.461385682902</v>
      </c>
      <c r="D95" s="21" t="s">
        <v>10</v>
      </c>
      <c r="E95" s="21" t="s">
        <v>22</v>
      </c>
      <c r="F95" s="24">
        <v>16.875</v>
      </c>
      <c r="G95" s="21" t="s">
        <v>39</v>
      </c>
      <c r="H95" s="25">
        <v>832</v>
      </c>
      <c r="I95" s="26">
        <v>14040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65</v>
      </c>
      <c r="C96" s="29">
        <v>46065.464787094897</v>
      </c>
      <c r="D96" s="27" t="s">
        <v>10</v>
      </c>
      <c r="E96" s="27" t="s">
        <v>22</v>
      </c>
      <c r="F96" s="30">
        <v>16.86</v>
      </c>
      <c r="G96" s="27" t="s">
        <v>39</v>
      </c>
      <c r="H96" s="31">
        <v>1091</v>
      </c>
      <c r="I96" s="32">
        <v>18394.259999999998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65</v>
      </c>
      <c r="C97" s="23">
        <v>46065.464968680601</v>
      </c>
      <c r="D97" s="21" t="s">
        <v>10</v>
      </c>
      <c r="E97" s="21" t="s">
        <v>22</v>
      </c>
      <c r="F97" s="24">
        <v>16.850000000000001</v>
      </c>
      <c r="G97" s="21" t="s">
        <v>39</v>
      </c>
      <c r="H97" s="25">
        <v>1054</v>
      </c>
      <c r="I97" s="26">
        <v>17759.900000000001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65</v>
      </c>
      <c r="C98" s="29">
        <v>46065.464968680601</v>
      </c>
      <c r="D98" s="27" t="s">
        <v>10</v>
      </c>
      <c r="E98" s="27" t="s">
        <v>22</v>
      </c>
      <c r="F98" s="30">
        <v>16.850000000000001</v>
      </c>
      <c r="G98" s="27" t="s">
        <v>39</v>
      </c>
      <c r="H98" s="31">
        <v>1077</v>
      </c>
      <c r="I98" s="32">
        <v>18147.45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65</v>
      </c>
      <c r="C99" s="23">
        <v>46065.470980289399</v>
      </c>
      <c r="D99" s="21" t="s">
        <v>10</v>
      </c>
      <c r="E99" s="21" t="s">
        <v>22</v>
      </c>
      <c r="F99" s="24">
        <v>16.855</v>
      </c>
      <c r="G99" s="21" t="s">
        <v>39</v>
      </c>
      <c r="H99" s="25">
        <v>584</v>
      </c>
      <c r="I99" s="26">
        <v>9843.3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65</v>
      </c>
      <c r="C100" s="29">
        <v>46065.470980289399</v>
      </c>
      <c r="D100" s="27" t="s">
        <v>10</v>
      </c>
      <c r="E100" s="27" t="s">
        <v>22</v>
      </c>
      <c r="F100" s="30">
        <v>16.855</v>
      </c>
      <c r="G100" s="27" t="s">
        <v>39</v>
      </c>
      <c r="H100" s="31">
        <v>584</v>
      </c>
      <c r="I100" s="32">
        <v>9843.32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65</v>
      </c>
      <c r="C101" s="23">
        <v>46065.470980289399</v>
      </c>
      <c r="D101" s="21" t="s">
        <v>10</v>
      </c>
      <c r="E101" s="21" t="s">
        <v>22</v>
      </c>
      <c r="F101" s="24">
        <v>16.855</v>
      </c>
      <c r="G101" s="21" t="s">
        <v>39</v>
      </c>
      <c r="H101" s="25">
        <v>562</v>
      </c>
      <c r="I101" s="26">
        <v>9472.51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65</v>
      </c>
      <c r="C102" s="29">
        <v>46065.470980289399</v>
      </c>
      <c r="D102" s="27" t="s">
        <v>10</v>
      </c>
      <c r="E102" s="27" t="s">
        <v>22</v>
      </c>
      <c r="F102" s="30">
        <v>16.855</v>
      </c>
      <c r="G102" s="27" t="s">
        <v>39</v>
      </c>
      <c r="H102" s="31">
        <v>22</v>
      </c>
      <c r="I102" s="32">
        <v>370.81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65</v>
      </c>
      <c r="C103" s="23">
        <v>46065.470980289399</v>
      </c>
      <c r="D103" s="21" t="s">
        <v>10</v>
      </c>
      <c r="E103" s="21" t="s">
        <v>22</v>
      </c>
      <c r="F103" s="24">
        <v>16.855</v>
      </c>
      <c r="G103" s="21" t="s">
        <v>39</v>
      </c>
      <c r="H103" s="25">
        <v>562</v>
      </c>
      <c r="I103" s="26">
        <v>9472.51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65</v>
      </c>
      <c r="C104" s="29">
        <v>46065.470980289399</v>
      </c>
      <c r="D104" s="27" t="s">
        <v>10</v>
      </c>
      <c r="E104" s="27" t="s">
        <v>22</v>
      </c>
      <c r="F104" s="30">
        <v>16.855</v>
      </c>
      <c r="G104" s="27" t="s">
        <v>39</v>
      </c>
      <c r="H104" s="31">
        <v>319</v>
      </c>
      <c r="I104" s="32">
        <v>5376.7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65</v>
      </c>
      <c r="C105" s="23">
        <v>46065.4709804745</v>
      </c>
      <c r="D105" s="21" t="s">
        <v>10</v>
      </c>
      <c r="E105" s="21" t="s">
        <v>22</v>
      </c>
      <c r="F105" s="24">
        <v>16.855</v>
      </c>
      <c r="G105" s="21" t="s">
        <v>39</v>
      </c>
      <c r="H105" s="25">
        <v>364</v>
      </c>
      <c r="I105" s="26">
        <v>6135.22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65</v>
      </c>
      <c r="C106" s="29">
        <v>46065.473509386597</v>
      </c>
      <c r="D106" s="27" t="s">
        <v>10</v>
      </c>
      <c r="E106" s="27" t="s">
        <v>22</v>
      </c>
      <c r="F106" s="30">
        <v>16.850000000000001</v>
      </c>
      <c r="G106" s="27" t="s">
        <v>39</v>
      </c>
      <c r="H106" s="31">
        <v>964</v>
      </c>
      <c r="I106" s="32">
        <v>16243.4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65</v>
      </c>
      <c r="C107" s="23">
        <v>46065.473509386597</v>
      </c>
      <c r="D107" s="21" t="s">
        <v>10</v>
      </c>
      <c r="E107" s="21" t="s">
        <v>22</v>
      </c>
      <c r="F107" s="24">
        <v>16.850000000000001</v>
      </c>
      <c r="G107" s="21" t="s">
        <v>39</v>
      </c>
      <c r="H107" s="25">
        <v>948</v>
      </c>
      <c r="I107" s="26">
        <v>15973.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65</v>
      </c>
      <c r="C108" s="29">
        <v>46065.477003379601</v>
      </c>
      <c r="D108" s="27" t="s">
        <v>10</v>
      </c>
      <c r="E108" s="27" t="s">
        <v>22</v>
      </c>
      <c r="F108" s="30">
        <v>16.824999999999999</v>
      </c>
      <c r="G108" s="27" t="s">
        <v>39</v>
      </c>
      <c r="H108" s="31">
        <v>951</v>
      </c>
      <c r="I108" s="32">
        <v>16000.5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65</v>
      </c>
      <c r="C109" s="23">
        <v>46065.477003379601</v>
      </c>
      <c r="D109" s="21" t="s">
        <v>10</v>
      </c>
      <c r="E109" s="21" t="s">
        <v>22</v>
      </c>
      <c r="F109" s="24">
        <v>16.824999999999999</v>
      </c>
      <c r="G109" s="21" t="s">
        <v>39</v>
      </c>
      <c r="H109" s="25">
        <v>965</v>
      </c>
      <c r="I109" s="26">
        <v>16236.13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65</v>
      </c>
      <c r="C110" s="29">
        <v>46065.483061678198</v>
      </c>
      <c r="D110" s="27" t="s">
        <v>10</v>
      </c>
      <c r="E110" s="27" t="s">
        <v>22</v>
      </c>
      <c r="F110" s="30">
        <v>16.835000000000001</v>
      </c>
      <c r="G110" s="27" t="s">
        <v>39</v>
      </c>
      <c r="H110" s="31">
        <v>1082</v>
      </c>
      <c r="I110" s="32">
        <v>18215.47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65</v>
      </c>
      <c r="C111" s="23">
        <v>46065.484830243098</v>
      </c>
      <c r="D111" s="21" t="s">
        <v>10</v>
      </c>
      <c r="E111" s="21" t="s">
        <v>22</v>
      </c>
      <c r="F111" s="24">
        <v>16.82</v>
      </c>
      <c r="G111" s="21" t="s">
        <v>39</v>
      </c>
      <c r="H111" s="25">
        <v>309</v>
      </c>
      <c r="I111" s="26">
        <v>5197.38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65</v>
      </c>
      <c r="C112" s="29">
        <v>46065.484867036997</v>
      </c>
      <c r="D112" s="27" t="s">
        <v>10</v>
      </c>
      <c r="E112" s="27" t="s">
        <v>22</v>
      </c>
      <c r="F112" s="30">
        <v>16.82</v>
      </c>
      <c r="G112" s="27" t="s">
        <v>39</v>
      </c>
      <c r="H112" s="31">
        <v>721</v>
      </c>
      <c r="I112" s="32">
        <v>12127.22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65</v>
      </c>
      <c r="C113" s="23">
        <v>46065.488401631897</v>
      </c>
      <c r="D113" s="21" t="s">
        <v>10</v>
      </c>
      <c r="E113" s="21" t="s">
        <v>22</v>
      </c>
      <c r="F113" s="24">
        <v>16.829999999999998</v>
      </c>
      <c r="G113" s="21" t="s">
        <v>39</v>
      </c>
      <c r="H113" s="25">
        <v>676</v>
      </c>
      <c r="I113" s="26">
        <v>11377.08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65</v>
      </c>
      <c r="C114" s="29">
        <v>46065.488401631897</v>
      </c>
      <c r="D114" s="27" t="s">
        <v>10</v>
      </c>
      <c r="E114" s="27" t="s">
        <v>22</v>
      </c>
      <c r="F114" s="30">
        <v>16.829999999999998</v>
      </c>
      <c r="G114" s="27" t="s">
        <v>39</v>
      </c>
      <c r="H114" s="31">
        <v>500</v>
      </c>
      <c r="I114" s="32">
        <v>841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65</v>
      </c>
      <c r="C115" s="23">
        <v>46065.488401631897</v>
      </c>
      <c r="D115" s="21" t="s">
        <v>10</v>
      </c>
      <c r="E115" s="21" t="s">
        <v>22</v>
      </c>
      <c r="F115" s="24">
        <v>16.829999999999998</v>
      </c>
      <c r="G115" s="21" t="s">
        <v>39</v>
      </c>
      <c r="H115" s="25">
        <v>728</v>
      </c>
      <c r="I115" s="26">
        <v>12252.24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65</v>
      </c>
      <c r="C116" s="29">
        <v>46065.488402916701</v>
      </c>
      <c r="D116" s="27" t="s">
        <v>10</v>
      </c>
      <c r="E116" s="27" t="s">
        <v>22</v>
      </c>
      <c r="F116" s="30">
        <v>16.824999999999999</v>
      </c>
      <c r="G116" s="27" t="s">
        <v>39</v>
      </c>
      <c r="H116" s="31">
        <v>961</v>
      </c>
      <c r="I116" s="32">
        <v>16168.83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65</v>
      </c>
      <c r="C117" s="23">
        <v>46065.488416203698</v>
      </c>
      <c r="D117" s="21" t="s">
        <v>10</v>
      </c>
      <c r="E117" s="21" t="s">
        <v>22</v>
      </c>
      <c r="F117" s="24">
        <v>16.82</v>
      </c>
      <c r="G117" s="21" t="s">
        <v>39</v>
      </c>
      <c r="H117" s="25">
        <v>959</v>
      </c>
      <c r="I117" s="26">
        <v>16130.38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65</v>
      </c>
      <c r="C118" s="29">
        <v>46065.4900082639</v>
      </c>
      <c r="D118" s="27" t="s">
        <v>10</v>
      </c>
      <c r="E118" s="27" t="s">
        <v>22</v>
      </c>
      <c r="F118" s="30">
        <v>16.809999999999999</v>
      </c>
      <c r="G118" s="27" t="s">
        <v>39</v>
      </c>
      <c r="H118" s="31">
        <v>945</v>
      </c>
      <c r="I118" s="32">
        <v>15885.45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65</v>
      </c>
      <c r="C119" s="23">
        <v>46065.497003877303</v>
      </c>
      <c r="D119" s="21" t="s">
        <v>10</v>
      </c>
      <c r="E119" s="21" t="s">
        <v>22</v>
      </c>
      <c r="F119" s="24">
        <v>16.795000000000002</v>
      </c>
      <c r="G119" s="21" t="s">
        <v>39</v>
      </c>
      <c r="H119" s="25">
        <v>1836</v>
      </c>
      <c r="I119" s="26">
        <v>30835.6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65</v>
      </c>
      <c r="C120" s="29">
        <v>46065.499142824097</v>
      </c>
      <c r="D120" s="27" t="s">
        <v>10</v>
      </c>
      <c r="E120" s="27" t="s">
        <v>22</v>
      </c>
      <c r="F120" s="30">
        <v>16.795000000000002</v>
      </c>
      <c r="G120" s="27" t="s">
        <v>39</v>
      </c>
      <c r="H120" s="31">
        <v>1066</v>
      </c>
      <c r="I120" s="32">
        <v>17903.47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65</v>
      </c>
      <c r="C121" s="23">
        <v>46065.499350787002</v>
      </c>
      <c r="D121" s="21" t="s">
        <v>10</v>
      </c>
      <c r="E121" s="21" t="s">
        <v>22</v>
      </c>
      <c r="F121" s="24">
        <v>16.795000000000002</v>
      </c>
      <c r="G121" s="21" t="s">
        <v>39</v>
      </c>
      <c r="H121" s="25">
        <v>1129</v>
      </c>
      <c r="I121" s="26">
        <v>18961.560000000001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65</v>
      </c>
      <c r="C122" s="29">
        <v>46065.5056230556</v>
      </c>
      <c r="D122" s="27" t="s">
        <v>10</v>
      </c>
      <c r="E122" s="27" t="s">
        <v>22</v>
      </c>
      <c r="F122" s="30">
        <v>16.78</v>
      </c>
      <c r="G122" s="27" t="s">
        <v>39</v>
      </c>
      <c r="H122" s="31">
        <v>1118</v>
      </c>
      <c r="I122" s="32">
        <v>18760.04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65</v>
      </c>
      <c r="C123" s="23">
        <v>46065.506438356497</v>
      </c>
      <c r="D123" s="21" t="s">
        <v>10</v>
      </c>
      <c r="E123" s="21" t="s">
        <v>22</v>
      </c>
      <c r="F123" s="24">
        <v>16.78</v>
      </c>
      <c r="G123" s="21" t="s">
        <v>39</v>
      </c>
      <c r="H123" s="25">
        <v>1807</v>
      </c>
      <c r="I123" s="26">
        <v>30321.46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65</v>
      </c>
      <c r="C124" s="29">
        <v>46065.510380983796</v>
      </c>
      <c r="D124" s="27" t="s">
        <v>10</v>
      </c>
      <c r="E124" s="27" t="s">
        <v>22</v>
      </c>
      <c r="F124" s="30">
        <v>16.79</v>
      </c>
      <c r="G124" s="27" t="s">
        <v>39</v>
      </c>
      <c r="H124" s="31">
        <v>2191</v>
      </c>
      <c r="I124" s="32">
        <v>36786.89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65</v>
      </c>
      <c r="C125" s="23">
        <v>46065.514535185197</v>
      </c>
      <c r="D125" s="21" t="s">
        <v>10</v>
      </c>
      <c r="E125" s="21" t="s">
        <v>22</v>
      </c>
      <c r="F125" s="24">
        <v>16.79</v>
      </c>
      <c r="G125" s="21" t="s">
        <v>39</v>
      </c>
      <c r="H125" s="25">
        <v>1146</v>
      </c>
      <c r="I125" s="26">
        <v>19241.34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65</v>
      </c>
      <c r="C126" s="29">
        <v>46065.516080694499</v>
      </c>
      <c r="D126" s="27" t="s">
        <v>10</v>
      </c>
      <c r="E126" s="27" t="s">
        <v>22</v>
      </c>
      <c r="F126" s="30">
        <v>16.79</v>
      </c>
      <c r="G126" s="27" t="s">
        <v>39</v>
      </c>
      <c r="H126" s="31">
        <v>1156</v>
      </c>
      <c r="I126" s="32">
        <v>19409.240000000002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65</v>
      </c>
      <c r="C127" s="23">
        <v>46065.520127268501</v>
      </c>
      <c r="D127" s="21" t="s">
        <v>10</v>
      </c>
      <c r="E127" s="21" t="s">
        <v>22</v>
      </c>
      <c r="F127" s="24">
        <v>16.79</v>
      </c>
      <c r="G127" s="21" t="s">
        <v>39</v>
      </c>
      <c r="H127" s="25">
        <v>1120</v>
      </c>
      <c r="I127" s="26">
        <v>18804.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65</v>
      </c>
      <c r="C128" s="29">
        <v>46065.521602013898</v>
      </c>
      <c r="D128" s="27" t="s">
        <v>10</v>
      </c>
      <c r="E128" s="27" t="s">
        <v>22</v>
      </c>
      <c r="F128" s="30">
        <v>16.785</v>
      </c>
      <c r="G128" s="27" t="s">
        <v>39</v>
      </c>
      <c r="H128" s="31">
        <v>48</v>
      </c>
      <c r="I128" s="32">
        <v>805.6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65</v>
      </c>
      <c r="C129" s="23">
        <v>46065.521602013898</v>
      </c>
      <c r="D129" s="21" t="s">
        <v>10</v>
      </c>
      <c r="E129" s="21" t="s">
        <v>22</v>
      </c>
      <c r="F129" s="24">
        <v>16.785</v>
      </c>
      <c r="G129" s="21" t="s">
        <v>39</v>
      </c>
      <c r="H129" s="25">
        <v>1177</v>
      </c>
      <c r="I129" s="26">
        <v>19755.95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65</v>
      </c>
      <c r="C130" s="29">
        <v>46065.523576932901</v>
      </c>
      <c r="D130" s="27" t="s">
        <v>10</v>
      </c>
      <c r="E130" s="27" t="s">
        <v>22</v>
      </c>
      <c r="F130" s="30">
        <v>16.774999999999999</v>
      </c>
      <c r="G130" s="27" t="s">
        <v>39</v>
      </c>
      <c r="H130" s="31">
        <v>1065</v>
      </c>
      <c r="I130" s="32">
        <v>17865.38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65</v>
      </c>
      <c r="C131" s="23">
        <v>46065.523576932901</v>
      </c>
      <c r="D131" s="21" t="s">
        <v>10</v>
      </c>
      <c r="E131" s="21" t="s">
        <v>22</v>
      </c>
      <c r="F131" s="24">
        <v>16.774999999999999</v>
      </c>
      <c r="G131" s="21" t="s">
        <v>39</v>
      </c>
      <c r="H131" s="25">
        <v>1028</v>
      </c>
      <c r="I131" s="26">
        <v>17244.7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65</v>
      </c>
      <c r="C132" s="29">
        <v>46065.528150787002</v>
      </c>
      <c r="D132" s="27" t="s">
        <v>10</v>
      </c>
      <c r="E132" s="27" t="s">
        <v>22</v>
      </c>
      <c r="F132" s="30">
        <v>16.75</v>
      </c>
      <c r="G132" s="27" t="s">
        <v>39</v>
      </c>
      <c r="H132" s="31">
        <v>993</v>
      </c>
      <c r="I132" s="32">
        <v>16632.75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65</v>
      </c>
      <c r="C133" s="23">
        <v>46065.531537430601</v>
      </c>
      <c r="D133" s="21" t="s">
        <v>10</v>
      </c>
      <c r="E133" s="21" t="s">
        <v>22</v>
      </c>
      <c r="F133" s="24">
        <v>16.75</v>
      </c>
      <c r="G133" s="21" t="s">
        <v>39</v>
      </c>
      <c r="H133" s="25">
        <v>1143</v>
      </c>
      <c r="I133" s="26">
        <v>19145.2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65</v>
      </c>
      <c r="C134" s="29">
        <v>46065.534916747703</v>
      </c>
      <c r="D134" s="27" t="s">
        <v>10</v>
      </c>
      <c r="E134" s="27" t="s">
        <v>22</v>
      </c>
      <c r="F134" s="30">
        <v>16.760000000000002</v>
      </c>
      <c r="G134" s="27" t="s">
        <v>39</v>
      </c>
      <c r="H134" s="31">
        <v>422</v>
      </c>
      <c r="I134" s="32">
        <v>7072.72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65</v>
      </c>
      <c r="C135" s="23">
        <v>46065.534916759301</v>
      </c>
      <c r="D135" s="21" t="s">
        <v>10</v>
      </c>
      <c r="E135" s="21" t="s">
        <v>22</v>
      </c>
      <c r="F135" s="24">
        <v>16.760000000000002</v>
      </c>
      <c r="G135" s="21" t="s">
        <v>39</v>
      </c>
      <c r="H135" s="25">
        <v>670</v>
      </c>
      <c r="I135" s="26">
        <v>11229.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65</v>
      </c>
      <c r="C136" s="29">
        <v>46065.535365914402</v>
      </c>
      <c r="D136" s="27" t="s">
        <v>10</v>
      </c>
      <c r="E136" s="27" t="s">
        <v>22</v>
      </c>
      <c r="F136" s="30">
        <v>16.760000000000002</v>
      </c>
      <c r="G136" s="27" t="s">
        <v>39</v>
      </c>
      <c r="H136" s="31">
        <v>1088</v>
      </c>
      <c r="I136" s="32">
        <v>18234.8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65</v>
      </c>
      <c r="C137" s="23">
        <v>46065.5374803472</v>
      </c>
      <c r="D137" s="21" t="s">
        <v>10</v>
      </c>
      <c r="E137" s="21" t="s">
        <v>22</v>
      </c>
      <c r="F137" s="24">
        <v>16.765000000000001</v>
      </c>
      <c r="G137" s="21" t="s">
        <v>39</v>
      </c>
      <c r="H137" s="25">
        <v>1065</v>
      </c>
      <c r="I137" s="26">
        <v>17854.73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65</v>
      </c>
      <c r="C138" s="29">
        <v>46065.543320983801</v>
      </c>
      <c r="D138" s="27" t="s">
        <v>10</v>
      </c>
      <c r="E138" s="27" t="s">
        <v>22</v>
      </c>
      <c r="F138" s="30">
        <v>16.78</v>
      </c>
      <c r="G138" s="27" t="s">
        <v>39</v>
      </c>
      <c r="H138" s="31">
        <v>399</v>
      </c>
      <c r="I138" s="32">
        <v>6695.2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65</v>
      </c>
      <c r="C139" s="23">
        <v>46065.543320983801</v>
      </c>
      <c r="D139" s="21" t="s">
        <v>10</v>
      </c>
      <c r="E139" s="21" t="s">
        <v>22</v>
      </c>
      <c r="F139" s="24">
        <v>16.78</v>
      </c>
      <c r="G139" s="21" t="s">
        <v>39</v>
      </c>
      <c r="H139" s="25">
        <v>43</v>
      </c>
      <c r="I139" s="26">
        <v>721.54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65</v>
      </c>
      <c r="C140" s="29">
        <v>46065.543320983801</v>
      </c>
      <c r="D140" s="27" t="s">
        <v>10</v>
      </c>
      <c r="E140" s="27" t="s">
        <v>22</v>
      </c>
      <c r="F140" s="30">
        <v>16.78</v>
      </c>
      <c r="G140" s="27" t="s">
        <v>39</v>
      </c>
      <c r="H140" s="31">
        <v>500</v>
      </c>
      <c r="I140" s="32">
        <v>8390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65</v>
      </c>
      <c r="C141" s="23">
        <v>46065.543320983801</v>
      </c>
      <c r="D141" s="21" t="s">
        <v>10</v>
      </c>
      <c r="E141" s="21" t="s">
        <v>22</v>
      </c>
      <c r="F141" s="24">
        <v>16.78</v>
      </c>
      <c r="G141" s="21" t="s">
        <v>39</v>
      </c>
      <c r="H141" s="25">
        <v>21</v>
      </c>
      <c r="I141" s="26">
        <v>352.3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65</v>
      </c>
      <c r="C142" s="29">
        <v>46065.543435335698</v>
      </c>
      <c r="D142" s="27" t="s">
        <v>10</v>
      </c>
      <c r="E142" s="27" t="s">
        <v>22</v>
      </c>
      <c r="F142" s="30">
        <v>16.774999999999999</v>
      </c>
      <c r="G142" s="27" t="s">
        <v>39</v>
      </c>
      <c r="H142" s="31">
        <v>1088</v>
      </c>
      <c r="I142" s="32">
        <v>18251.2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65</v>
      </c>
      <c r="C143" s="23">
        <v>46065.546507719897</v>
      </c>
      <c r="D143" s="21" t="s">
        <v>10</v>
      </c>
      <c r="E143" s="21" t="s">
        <v>22</v>
      </c>
      <c r="F143" s="24">
        <v>16.774999999999999</v>
      </c>
      <c r="G143" s="21" t="s">
        <v>39</v>
      </c>
      <c r="H143" s="25">
        <v>1045</v>
      </c>
      <c r="I143" s="26">
        <v>17529.8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65</v>
      </c>
      <c r="C144" s="29">
        <v>46065.546507719897</v>
      </c>
      <c r="D144" s="27" t="s">
        <v>10</v>
      </c>
      <c r="E144" s="27" t="s">
        <v>22</v>
      </c>
      <c r="F144" s="30">
        <v>16.774999999999999</v>
      </c>
      <c r="G144" s="27" t="s">
        <v>39</v>
      </c>
      <c r="H144" s="31">
        <v>1022</v>
      </c>
      <c r="I144" s="32">
        <v>17144.05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65</v>
      </c>
      <c r="C145" s="23">
        <v>46065.550731793999</v>
      </c>
      <c r="D145" s="21" t="s">
        <v>10</v>
      </c>
      <c r="E145" s="21" t="s">
        <v>22</v>
      </c>
      <c r="F145" s="24">
        <v>16.760000000000002</v>
      </c>
      <c r="G145" s="21" t="s">
        <v>39</v>
      </c>
      <c r="H145" s="25">
        <v>971</v>
      </c>
      <c r="I145" s="26">
        <v>16273.96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65</v>
      </c>
      <c r="C146" s="29">
        <v>46065.552751030104</v>
      </c>
      <c r="D146" s="27" t="s">
        <v>10</v>
      </c>
      <c r="E146" s="27" t="s">
        <v>22</v>
      </c>
      <c r="F146" s="30">
        <v>16.760000000000002</v>
      </c>
      <c r="G146" s="27" t="s">
        <v>39</v>
      </c>
      <c r="H146" s="31">
        <v>686</v>
      </c>
      <c r="I146" s="32">
        <v>11497.36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65</v>
      </c>
      <c r="C147" s="23">
        <v>46065.554653171297</v>
      </c>
      <c r="D147" s="21" t="s">
        <v>10</v>
      </c>
      <c r="E147" s="21" t="s">
        <v>22</v>
      </c>
      <c r="F147" s="24">
        <v>16.754999999999999</v>
      </c>
      <c r="G147" s="21" t="s">
        <v>39</v>
      </c>
      <c r="H147" s="25">
        <v>1069</v>
      </c>
      <c r="I147" s="26">
        <v>17911.099999999999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65</v>
      </c>
      <c r="C148" s="29">
        <v>46065.557494768502</v>
      </c>
      <c r="D148" s="27" t="s">
        <v>10</v>
      </c>
      <c r="E148" s="27" t="s">
        <v>22</v>
      </c>
      <c r="F148" s="30">
        <v>16.754999999999999</v>
      </c>
      <c r="G148" s="27" t="s">
        <v>39</v>
      </c>
      <c r="H148" s="31">
        <v>1088</v>
      </c>
      <c r="I148" s="32">
        <v>18229.439999999999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65</v>
      </c>
      <c r="C149" s="23">
        <v>46065.560243842599</v>
      </c>
      <c r="D149" s="21" t="s">
        <v>10</v>
      </c>
      <c r="E149" s="21" t="s">
        <v>22</v>
      </c>
      <c r="F149" s="24">
        <v>16.75</v>
      </c>
      <c r="G149" s="21" t="s">
        <v>39</v>
      </c>
      <c r="H149" s="25">
        <v>1110</v>
      </c>
      <c r="I149" s="26">
        <v>18592.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65</v>
      </c>
      <c r="C150" s="29">
        <v>46065.562558310201</v>
      </c>
      <c r="D150" s="27" t="s">
        <v>10</v>
      </c>
      <c r="E150" s="27" t="s">
        <v>22</v>
      </c>
      <c r="F150" s="30">
        <v>16.75</v>
      </c>
      <c r="G150" s="27" t="s">
        <v>39</v>
      </c>
      <c r="H150" s="31">
        <v>1040</v>
      </c>
      <c r="I150" s="32">
        <v>17420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65</v>
      </c>
      <c r="C151" s="23">
        <v>46065.563442361097</v>
      </c>
      <c r="D151" s="21" t="s">
        <v>10</v>
      </c>
      <c r="E151" s="21" t="s">
        <v>22</v>
      </c>
      <c r="F151" s="24">
        <v>16.739999999999998</v>
      </c>
      <c r="G151" s="21" t="s">
        <v>39</v>
      </c>
      <c r="H151" s="25">
        <v>957</v>
      </c>
      <c r="I151" s="26">
        <v>16020.1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65</v>
      </c>
      <c r="C152" s="29">
        <v>46065.563442361097</v>
      </c>
      <c r="D152" s="27" t="s">
        <v>10</v>
      </c>
      <c r="E152" s="27" t="s">
        <v>22</v>
      </c>
      <c r="F152" s="30">
        <v>16.739999999999998</v>
      </c>
      <c r="G152" s="27" t="s">
        <v>39</v>
      </c>
      <c r="H152" s="31">
        <v>964</v>
      </c>
      <c r="I152" s="32">
        <v>16137.36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65</v>
      </c>
      <c r="C153" s="23">
        <v>46065.567744826403</v>
      </c>
      <c r="D153" s="21" t="s">
        <v>10</v>
      </c>
      <c r="E153" s="21" t="s">
        <v>22</v>
      </c>
      <c r="F153" s="24">
        <v>16.73</v>
      </c>
      <c r="G153" s="21" t="s">
        <v>39</v>
      </c>
      <c r="H153" s="25">
        <v>968</v>
      </c>
      <c r="I153" s="26">
        <v>16194.6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65</v>
      </c>
      <c r="C154" s="29">
        <v>46065.571086157397</v>
      </c>
      <c r="D154" s="27" t="s">
        <v>10</v>
      </c>
      <c r="E154" s="27" t="s">
        <v>22</v>
      </c>
      <c r="F154" s="30">
        <v>16.73</v>
      </c>
      <c r="G154" s="27" t="s">
        <v>39</v>
      </c>
      <c r="H154" s="31">
        <v>1034</v>
      </c>
      <c r="I154" s="32">
        <v>17298.82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65</v>
      </c>
      <c r="C155" s="23">
        <v>46065.571896076399</v>
      </c>
      <c r="D155" s="21" t="s">
        <v>10</v>
      </c>
      <c r="E155" s="21" t="s">
        <v>22</v>
      </c>
      <c r="F155" s="24">
        <v>16.72</v>
      </c>
      <c r="G155" s="21" t="s">
        <v>39</v>
      </c>
      <c r="H155" s="25">
        <v>1150</v>
      </c>
      <c r="I155" s="26">
        <v>1922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65</v>
      </c>
      <c r="C156" s="29">
        <v>46065.576868958298</v>
      </c>
      <c r="D156" s="27" t="s">
        <v>10</v>
      </c>
      <c r="E156" s="27" t="s">
        <v>22</v>
      </c>
      <c r="F156" s="30">
        <v>16.715</v>
      </c>
      <c r="G156" s="27" t="s">
        <v>39</v>
      </c>
      <c r="H156" s="31">
        <v>976</v>
      </c>
      <c r="I156" s="32">
        <v>16313.84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65</v>
      </c>
      <c r="C157" s="23">
        <v>46065.576868958298</v>
      </c>
      <c r="D157" s="21" t="s">
        <v>10</v>
      </c>
      <c r="E157" s="21" t="s">
        <v>22</v>
      </c>
      <c r="F157" s="24">
        <v>16.715</v>
      </c>
      <c r="G157" s="21" t="s">
        <v>39</v>
      </c>
      <c r="H157" s="25">
        <v>998</v>
      </c>
      <c r="I157" s="26">
        <v>16681.57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65</v>
      </c>
      <c r="C158" s="29">
        <v>46065.579431388898</v>
      </c>
      <c r="D158" s="27" t="s">
        <v>10</v>
      </c>
      <c r="E158" s="27" t="s">
        <v>22</v>
      </c>
      <c r="F158" s="30">
        <v>16.72</v>
      </c>
      <c r="G158" s="27" t="s">
        <v>39</v>
      </c>
      <c r="H158" s="31">
        <v>799</v>
      </c>
      <c r="I158" s="32">
        <v>13359.2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65</v>
      </c>
      <c r="C159" s="23">
        <v>46065.579431388898</v>
      </c>
      <c r="D159" s="21" t="s">
        <v>10</v>
      </c>
      <c r="E159" s="21" t="s">
        <v>22</v>
      </c>
      <c r="F159" s="24">
        <v>16.72</v>
      </c>
      <c r="G159" s="21" t="s">
        <v>39</v>
      </c>
      <c r="H159" s="25">
        <v>219</v>
      </c>
      <c r="I159" s="26">
        <v>3661.68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65</v>
      </c>
      <c r="C160" s="29">
        <v>46065.582066307899</v>
      </c>
      <c r="D160" s="27" t="s">
        <v>10</v>
      </c>
      <c r="E160" s="27" t="s">
        <v>22</v>
      </c>
      <c r="F160" s="30">
        <v>16.725000000000001</v>
      </c>
      <c r="G160" s="27" t="s">
        <v>39</v>
      </c>
      <c r="H160" s="31">
        <v>576</v>
      </c>
      <c r="I160" s="32">
        <v>9633.6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65</v>
      </c>
      <c r="C161" s="23">
        <v>46065.583126493097</v>
      </c>
      <c r="D161" s="21" t="s">
        <v>10</v>
      </c>
      <c r="E161" s="21" t="s">
        <v>22</v>
      </c>
      <c r="F161" s="24">
        <v>16.725000000000001</v>
      </c>
      <c r="G161" s="21" t="s">
        <v>39</v>
      </c>
      <c r="H161" s="25">
        <v>339</v>
      </c>
      <c r="I161" s="26">
        <v>5669.78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65</v>
      </c>
      <c r="C162" s="29">
        <v>46065.583217569401</v>
      </c>
      <c r="D162" s="27" t="s">
        <v>10</v>
      </c>
      <c r="E162" s="27" t="s">
        <v>22</v>
      </c>
      <c r="F162" s="30">
        <v>16.725000000000001</v>
      </c>
      <c r="G162" s="27" t="s">
        <v>39</v>
      </c>
      <c r="H162" s="31">
        <v>850</v>
      </c>
      <c r="I162" s="32">
        <v>14216.25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65</v>
      </c>
      <c r="C163" s="23">
        <v>46065.585597349498</v>
      </c>
      <c r="D163" s="21" t="s">
        <v>10</v>
      </c>
      <c r="E163" s="21" t="s">
        <v>22</v>
      </c>
      <c r="F163" s="24">
        <v>16.715</v>
      </c>
      <c r="G163" s="21" t="s">
        <v>39</v>
      </c>
      <c r="H163" s="25">
        <v>156</v>
      </c>
      <c r="I163" s="26">
        <v>2607.54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65</v>
      </c>
      <c r="C164" s="29">
        <v>46065.585597349498</v>
      </c>
      <c r="D164" s="27" t="s">
        <v>10</v>
      </c>
      <c r="E164" s="27" t="s">
        <v>22</v>
      </c>
      <c r="F164" s="30">
        <v>16.715</v>
      </c>
      <c r="G164" s="27" t="s">
        <v>39</v>
      </c>
      <c r="H164" s="31">
        <v>1187</v>
      </c>
      <c r="I164" s="32">
        <v>19840.71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65</v>
      </c>
      <c r="C165" s="23">
        <v>46065.591251064798</v>
      </c>
      <c r="D165" s="21" t="s">
        <v>10</v>
      </c>
      <c r="E165" s="21" t="s">
        <v>22</v>
      </c>
      <c r="F165" s="24">
        <v>16.73</v>
      </c>
      <c r="G165" s="21" t="s">
        <v>39</v>
      </c>
      <c r="H165" s="25">
        <v>933</v>
      </c>
      <c r="I165" s="26">
        <v>15609.09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65</v>
      </c>
      <c r="C166" s="29">
        <v>46065.591761550902</v>
      </c>
      <c r="D166" s="27" t="s">
        <v>10</v>
      </c>
      <c r="E166" s="27" t="s">
        <v>22</v>
      </c>
      <c r="F166" s="30">
        <v>16.725000000000001</v>
      </c>
      <c r="G166" s="27" t="s">
        <v>39</v>
      </c>
      <c r="H166" s="31">
        <v>256</v>
      </c>
      <c r="I166" s="32">
        <v>4281.6000000000004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65</v>
      </c>
      <c r="C167" s="23">
        <v>46065.591761550902</v>
      </c>
      <c r="D167" s="21" t="s">
        <v>10</v>
      </c>
      <c r="E167" s="21" t="s">
        <v>22</v>
      </c>
      <c r="F167" s="24">
        <v>16.725000000000001</v>
      </c>
      <c r="G167" s="21" t="s">
        <v>39</v>
      </c>
      <c r="H167" s="25">
        <v>345</v>
      </c>
      <c r="I167" s="26">
        <v>5770.13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65</v>
      </c>
      <c r="C168" s="29">
        <v>46065.591761550902</v>
      </c>
      <c r="D168" s="27" t="s">
        <v>10</v>
      </c>
      <c r="E168" s="27" t="s">
        <v>22</v>
      </c>
      <c r="F168" s="30">
        <v>16.725000000000001</v>
      </c>
      <c r="G168" s="27" t="s">
        <v>39</v>
      </c>
      <c r="H168" s="31">
        <v>2231</v>
      </c>
      <c r="I168" s="32">
        <v>37313.480000000003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65</v>
      </c>
      <c r="C169" s="23">
        <v>46065.596170486097</v>
      </c>
      <c r="D169" s="21" t="s">
        <v>10</v>
      </c>
      <c r="E169" s="21" t="s">
        <v>22</v>
      </c>
      <c r="F169" s="24">
        <v>16.72</v>
      </c>
      <c r="G169" s="21" t="s">
        <v>39</v>
      </c>
      <c r="H169" s="25">
        <v>1070</v>
      </c>
      <c r="I169" s="26">
        <v>17890.400000000001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65</v>
      </c>
      <c r="C170" s="29">
        <v>46065.598671678199</v>
      </c>
      <c r="D170" s="27" t="s">
        <v>10</v>
      </c>
      <c r="E170" s="27" t="s">
        <v>22</v>
      </c>
      <c r="F170" s="30">
        <v>16.715</v>
      </c>
      <c r="G170" s="27" t="s">
        <v>39</v>
      </c>
      <c r="H170" s="31">
        <v>1055</v>
      </c>
      <c r="I170" s="32">
        <v>17634.330000000002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65</v>
      </c>
      <c r="C171" s="23">
        <v>46065.600765671297</v>
      </c>
      <c r="D171" s="21" t="s">
        <v>10</v>
      </c>
      <c r="E171" s="21" t="s">
        <v>22</v>
      </c>
      <c r="F171" s="24">
        <v>16.715</v>
      </c>
      <c r="G171" s="21" t="s">
        <v>39</v>
      </c>
      <c r="H171" s="25">
        <v>778</v>
      </c>
      <c r="I171" s="26">
        <v>13004.27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65</v>
      </c>
      <c r="C172" s="29">
        <v>46065.600765671297</v>
      </c>
      <c r="D172" s="27" t="s">
        <v>10</v>
      </c>
      <c r="E172" s="27" t="s">
        <v>22</v>
      </c>
      <c r="F172" s="30">
        <v>16.715</v>
      </c>
      <c r="G172" s="27" t="s">
        <v>39</v>
      </c>
      <c r="H172" s="31">
        <v>225</v>
      </c>
      <c r="I172" s="32">
        <v>3760.88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65</v>
      </c>
      <c r="C173" s="23">
        <v>46065.602983507</v>
      </c>
      <c r="D173" s="21" t="s">
        <v>10</v>
      </c>
      <c r="E173" s="21" t="s">
        <v>22</v>
      </c>
      <c r="F173" s="24">
        <v>16.72</v>
      </c>
      <c r="G173" s="21" t="s">
        <v>39</v>
      </c>
      <c r="H173" s="25">
        <v>292</v>
      </c>
      <c r="I173" s="26">
        <v>4882.24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65</v>
      </c>
      <c r="C174" s="29">
        <v>46065.602983541699</v>
      </c>
      <c r="D174" s="27" t="s">
        <v>10</v>
      </c>
      <c r="E174" s="27" t="s">
        <v>22</v>
      </c>
      <c r="F174" s="30">
        <v>16.72</v>
      </c>
      <c r="G174" s="27" t="s">
        <v>39</v>
      </c>
      <c r="H174" s="31">
        <v>654</v>
      </c>
      <c r="I174" s="32">
        <v>10934.8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65</v>
      </c>
      <c r="C175" s="23">
        <v>46065.604460706003</v>
      </c>
      <c r="D175" s="21" t="s">
        <v>10</v>
      </c>
      <c r="E175" s="21" t="s">
        <v>22</v>
      </c>
      <c r="F175" s="24">
        <v>16.72</v>
      </c>
      <c r="G175" s="21" t="s">
        <v>39</v>
      </c>
      <c r="H175" s="25">
        <v>1013</v>
      </c>
      <c r="I175" s="26">
        <v>16937.3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65</v>
      </c>
      <c r="C176" s="29">
        <v>46065.604460706003</v>
      </c>
      <c r="D176" s="27" t="s">
        <v>10</v>
      </c>
      <c r="E176" s="27" t="s">
        <v>22</v>
      </c>
      <c r="F176" s="30">
        <v>16.72</v>
      </c>
      <c r="G176" s="27" t="s">
        <v>39</v>
      </c>
      <c r="H176" s="31">
        <v>961</v>
      </c>
      <c r="I176" s="32">
        <v>16067.92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65</v>
      </c>
      <c r="C177" s="23">
        <v>46065.604460706003</v>
      </c>
      <c r="D177" s="21" t="s">
        <v>10</v>
      </c>
      <c r="E177" s="21" t="s">
        <v>22</v>
      </c>
      <c r="F177" s="24">
        <v>16.72</v>
      </c>
      <c r="G177" s="21" t="s">
        <v>39</v>
      </c>
      <c r="H177" s="25">
        <v>955</v>
      </c>
      <c r="I177" s="26">
        <v>15967.6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65</v>
      </c>
      <c r="C178" s="29">
        <v>46065.608482569398</v>
      </c>
      <c r="D178" s="27" t="s">
        <v>10</v>
      </c>
      <c r="E178" s="27" t="s">
        <v>22</v>
      </c>
      <c r="F178" s="30">
        <v>16.72</v>
      </c>
      <c r="G178" s="27" t="s">
        <v>39</v>
      </c>
      <c r="H178" s="31">
        <v>976</v>
      </c>
      <c r="I178" s="32">
        <v>16318.72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65</v>
      </c>
      <c r="C179" s="23">
        <v>46065.612024988397</v>
      </c>
      <c r="D179" s="21" t="s">
        <v>10</v>
      </c>
      <c r="E179" s="21" t="s">
        <v>22</v>
      </c>
      <c r="F179" s="24">
        <v>16.704999999999998</v>
      </c>
      <c r="G179" s="21" t="s">
        <v>39</v>
      </c>
      <c r="H179" s="25">
        <v>752</v>
      </c>
      <c r="I179" s="26">
        <v>12562.16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65</v>
      </c>
      <c r="C180" s="29">
        <v>46065.613682372699</v>
      </c>
      <c r="D180" s="27" t="s">
        <v>10</v>
      </c>
      <c r="E180" s="27" t="s">
        <v>22</v>
      </c>
      <c r="F180" s="30">
        <v>16.704999999999998</v>
      </c>
      <c r="G180" s="27" t="s">
        <v>39</v>
      </c>
      <c r="H180" s="31">
        <v>237</v>
      </c>
      <c r="I180" s="32">
        <v>3959.09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65</v>
      </c>
      <c r="C181" s="23">
        <v>46065.613682372699</v>
      </c>
      <c r="D181" s="21" t="s">
        <v>10</v>
      </c>
      <c r="E181" s="21" t="s">
        <v>22</v>
      </c>
      <c r="F181" s="24">
        <v>16.704999999999998</v>
      </c>
      <c r="G181" s="21" t="s">
        <v>39</v>
      </c>
      <c r="H181" s="25">
        <v>1048</v>
      </c>
      <c r="I181" s="26">
        <v>17506.84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65</v>
      </c>
      <c r="C182" s="29">
        <v>46065.614726018503</v>
      </c>
      <c r="D182" s="27" t="s">
        <v>10</v>
      </c>
      <c r="E182" s="27" t="s">
        <v>22</v>
      </c>
      <c r="F182" s="30">
        <v>16.71</v>
      </c>
      <c r="G182" s="27" t="s">
        <v>39</v>
      </c>
      <c r="H182" s="31">
        <v>595</v>
      </c>
      <c r="I182" s="32">
        <v>9942.4500000000007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65</v>
      </c>
      <c r="C183" s="23">
        <v>46065.614726018503</v>
      </c>
      <c r="D183" s="21" t="s">
        <v>10</v>
      </c>
      <c r="E183" s="21" t="s">
        <v>22</v>
      </c>
      <c r="F183" s="24">
        <v>16.71</v>
      </c>
      <c r="G183" s="21" t="s">
        <v>39</v>
      </c>
      <c r="H183" s="25">
        <v>369</v>
      </c>
      <c r="I183" s="26">
        <v>6165.99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65</v>
      </c>
      <c r="C184" s="29">
        <v>46065.614726018503</v>
      </c>
      <c r="D184" s="27" t="s">
        <v>10</v>
      </c>
      <c r="E184" s="27" t="s">
        <v>22</v>
      </c>
      <c r="F184" s="30">
        <v>16.71</v>
      </c>
      <c r="G184" s="27" t="s">
        <v>39</v>
      </c>
      <c r="H184" s="31">
        <v>930</v>
      </c>
      <c r="I184" s="32">
        <v>15540.3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65</v>
      </c>
      <c r="C185" s="23">
        <v>46065.619042210601</v>
      </c>
      <c r="D185" s="21" t="s">
        <v>10</v>
      </c>
      <c r="E185" s="21" t="s">
        <v>22</v>
      </c>
      <c r="F185" s="24">
        <v>16.704999999999998</v>
      </c>
      <c r="G185" s="21" t="s">
        <v>39</v>
      </c>
      <c r="H185" s="25">
        <v>1106</v>
      </c>
      <c r="I185" s="26">
        <v>18475.73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65</v>
      </c>
      <c r="C186" s="29">
        <v>46065.622468483802</v>
      </c>
      <c r="D186" s="27" t="s">
        <v>10</v>
      </c>
      <c r="E186" s="27" t="s">
        <v>22</v>
      </c>
      <c r="F186" s="30">
        <v>16.715</v>
      </c>
      <c r="G186" s="27" t="s">
        <v>39</v>
      </c>
      <c r="H186" s="31">
        <v>750</v>
      </c>
      <c r="I186" s="32">
        <v>12536.25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65</v>
      </c>
      <c r="C187" s="23">
        <v>46065.623921018501</v>
      </c>
      <c r="D187" s="21" t="s">
        <v>10</v>
      </c>
      <c r="E187" s="21" t="s">
        <v>22</v>
      </c>
      <c r="F187" s="24">
        <v>16.715</v>
      </c>
      <c r="G187" s="21" t="s">
        <v>39</v>
      </c>
      <c r="H187" s="25">
        <v>36</v>
      </c>
      <c r="I187" s="26">
        <v>601.74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65</v>
      </c>
      <c r="C188" s="29">
        <v>46065.623921018501</v>
      </c>
      <c r="D188" s="27" t="s">
        <v>10</v>
      </c>
      <c r="E188" s="27" t="s">
        <v>22</v>
      </c>
      <c r="F188" s="30">
        <v>16.715</v>
      </c>
      <c r="G188" s="27" t="s">
        <v>39</v>
      </c>
      <c r="H188" s="31">
        <v>1083</v>
      </c>
      <c r="I188" s="32">
        <v>18102.349999999999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65</v>
      </c>
      <c r="C189" s="23">
        <v>46065.624838599499</v>
      </c>
      <c r="D189" s="21" t="s">
        <v>10</v>
      </c>
      <c r="E189" s="21" t="s">
        <v>22</v>
      </c>
      <c r="F189" s="24">
        <v>16.715</v>
      </c>
      <c r="G189" s="21" t="s">
        <v>39</v>
      </c>
      <c r="H189" s="25">
        <v>261</v>
      </c>
      <c r="I189" s="26">
        <v>4362.62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65</v>
      </c>
      <c r="C190" s="29">
        <v>46065.624838599499</v>
      </c>
      <c r="D190" s="27" t="s">
        <v>10</v>
      </c>
      <c r="E190" s="27" t="s">
        <v>22</v>
      </c>
      <c r="F190" s="30">
        <v>16.715</v>
      </c>
      <c r="G190" s="27" t="s">
        <v>39</v>
      </c>
      <c r="H190" s="31">
        <v>242</v>
      </c>
      <c r="I190" s="32">
        <v>4045.03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65</v>
      </c>
      <c r="C191" s="23">
        <v>46065.624838599499</v>
      </c>
      <c r="D191" s="21" t="s">
        <v>10</v>
      </c>
      <c r="E191" s="21" t="s">
        <v>22</v>
      </c>
      <c r="F191" s="24">
        <v>16.715</v>
      </c>
      <c r="G191" s="21" t="s">
        <v>39</v>
      </c>
      <c r="H191" s="25">
        <v>1492</v>
      </c>
      <c r="I191" s="26">
        <v>24938.78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65</v>
      </c>
      <c r="C192" s="29">
        <v>46065.628435428203</v>
      </c>
      <c r="D192" s="27" t="s">
        <v>10</v>
      </c>
      <c r="E192" s="27" t="s">
        <v>22</v>
      </c>
      <c r="F192" s="30">
        <v>16.72</v>
      </c>
      <c r="G192" s="27" t="s">
        <v>39</v>
      </c>
      <c r="H192" s="31">
        <v>932</v>
      </c>
      <c r="I192" s="32">
        <v>15583.04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65</v>
      </c>
      <c r="C193" s="23">
        <v>46065.628435428203</v>
      </c>
      <c r="D193" s="21" t="s">
        <v>10</v>
      </c>
      <c r="E193" s="21" t="s">
        <v>22</v>
      </c>
      <c r="F193" s="24">
        <v>16.72</v>
      </c>
      <c r="G193" s="21" t="s">
        <v>39</v>
      </c>
      <c r="H193" s="25">
        <v>43</v>
      </c>
      <c r="I193" s="26">
        <v>718.96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65</v>
      </c>
      <c r="C194" s="29">
        <v>46065.628435428203</v>
      </c>
      <c r="D194" s="27" t="s">
        <v>10</v>
      </c>
      <c r="E194" s="27" t="s">
        <v>22</v>
      </c>
      <c r="F194" s="30">
        <v>16.72</v>
      </c>
      <c r="G194" s="27" t="s">
        <v>39</v>
      </c>
      <c r="H194" s="31">
        <v>939</v>
      </c>
      <c r="I194" s="32">
        <v>15700.08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65</v>
      </c>
      <c r="C195" s="23">
        <v>46065.6307592593</v>
      </c>
      <c r="D195" s="21" t="s">
        <v>10</v>
      </c>
      <c r="E195" s="21" t="s">
        <v>22</v>
      </c>
      <c r="F195" s="24">
        <v>16.715</v>
      </c>
      <c r="G195" s="21" t="s">
        <v>39</v>
      </c>
      <c r="H195" s="25">
        <v>861</v>
      </c>
      <c r="I195" s="26">
        <v>14391.62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65</v>
      </c>
      <c r="C196" s="29">
        <v>46065.6307592593</v>
      </c>
      <c r="D196" s="27" t="s">
        <v>10</v>
      </c>
      <c r="E196" s="27" t="s">
        <v>22</v>
      </c>
      <c r="F196" s="30">
        <v>16.715</v>
      </c>
      <c r="G196" s="27" t="s">
        <v>39</v>
      </c>
      <c r="H196" s="31">
        <v>98</v>
      </c>
      <c r="I196" s="32">
        <v>1638.07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65</v>
      </c>
      <c r="C197" s="23">
        <v>46065.633160729201</v>
      </c>
      <c r="D197" s="21" t="s">
        <v>10</v>
      </c>
      <c r="E197" s="21" t="s">
        <v>22</v>
      </c>
      <c r="F197" s="24">
        <v>16.73</v>
      </c>
      <c r="G197" s="21" t="s">
        <v>39</v>
      </c>
      <c r="H197" s="25">
        <v>1059</v>
      </c>
      <c r="I197" s="26">
        <v>17717.07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65</v>
      </c>
      <c r="C198" s="29">
        <v>46065.634329479202</v>
      </c>
      <c r="D198" s="27" t="s">
        <v>10</v>
      </c>
      <c r="E198" s="27" t="s">
        <v>22</v>
      </c>
      <c r="F198" s="30">
        <v>16.72</v>
      </c>
      <c r="G198" s="27" t="s">
        <v>39</v>
      </c>
      <c r="H198" s="31">
        <v>532</v>
      </c>
      <c r="I198" s="32">
        <v>8895.0400000000009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65</v>
      </c>
      <c r="C199" s="23">
        <v>46065.634329479202</v>
      </c>
      <c r="D199" s="21" t="s">
        <v>10</v>
      </c>
      <c r="E199" s="21" t="s">
        <v>22</v>
      </c>
      <c r="F199" s="24">
        <v>16.72</v>
      </c>
      <c r="G199" s="21" t="s">
        <v>39</v>
      </c>
      <c r="H199" s="25">
        <v>486</v>
      </c>
      <c r="I199" s="26">
        <v>8125.92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65</v>
      </c>
      <c r="C200" s="29">
        <v>46065.639120474501</v>
      </c>
      <c r="D200" s="27" t="s">
        <v>10</v>
      </c>
      <c r="E200" s="27" t="s">
        <v>22</v>
      </c>
      <c r="F200" s="30">
        <v>16.72</v>
      </c>
      <c r="G200" s="27" t="s">
        <v>39</v>
      </c>
      <c r="H200" s="31">
        <v>583</v>
      </c>
      <c r="I200" s="32">
        <v>9747.76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65</v>
      </c>
      <c r="C201" s="23">
        <v>46065.639120474501</v>
      </c>
      <c r="D201" s="21" t="s">
        <v>10</v>
      </c>
      <c r="E201" s="21" t="s">
        <v>22</v>
      </c>
      <c r="F201" s="24">
        <v>16.72</v>
      </c>
      <c r="G201" s="21" t="s">
        <v>39</v>
      </c>
      <c r="H201" s="25">
        <v>950</v>
      </c>
      <c r="I201" s="26">
        <v>15884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65</v>
      </c>
      <c r="C202" s="29">
        <v>46065.639120474501</v>
      </c>
      <c r="D202" s="27" t="s">
        <v>10</v>
      </c>
      <c r="E202" s="27" t="s">
        <v>22</v>
      </c>
      <c r="F202" s="30">
        <v>16.72</v>
      </c>
      <c r="G202" s="27" t="s">
        <v>39</v>
      </c>
      <c r="H202" s="31">
        <v>583</v>
      </c>
      <c r="I202" s="32">
        <v>9747.76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65</v>
      </c>
      <c r="C203" s="23">
        <v>46065.639120486099</v>
      </c>
      <c r="D203" s="21" t="s">
        <v>10</v>
      </c>
      <c r="E203" s="21" t="s">
        <v>22</v>
      </c>
      <c r="F203" s="24">
        <v>16.72</v>
      </c>
      <c r="G203" s="21" t="s">
        <v>39</v>
      </c>
      <c r="H203" s="25">
        <v>509</v>
      </c>
      <c r="I203" s="26">
        <v>8510.48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65</v>
      </c>
      <c r="C204" s="29">
        <v>46065.639120486099</v>
      </c>
      <c r="D204" s="27" t="s">
        <v>10</v>
      </c>
      <c r="E204" s="27" t="s">
        <v>22</v>
      </c>
      <c r="F204" s="30">
        <v>16.72</v>
      </c>
      <c r="G204" s="27" t="s">
        <v>39</v>
      </c>
      <c r="H204" s="31">
        <v>1</v>
      </c>
      <c r="I204" s="32">
        <v>16.72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65</v>
      </c>
      <c r="C205" s="23">
        <v>46065.6391205787</v>
      </c>
      <c r="D205" s="21" t="s">
        <v>10</v>
      </c>
      <c r="E205" s="21" t="s">
        <v>22</v>
      </c>
      <c r="F205" s="24">
        <v>16.72</v>
      </c>
      <c r="G205" s="21" t="s">
        <v>39</v>
      </c>
      <c r="H205" s="25">
        <v>73</v>
      </c>
      <c r="I205" s="26">
        <v>1220.56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65</v>
      </c>
      <c r="C206" s="29">
        <v>46065.6391205787</v>
      </c>
      <c r="D206" s="27" t="s">
        <v>10</v>
      </c>
      <c r="E206" s="27" t="s">
        <v>22</v>
      </c>
      <c r="F206" s="30">
        <v>16.72</v>
      </c>
      <c r="G206" s="27" t="s">
        <v>39</v>
      </c>
      <c r="H206" s="31">
        <v>239</v>
      </c>
      <c r="I206" s="32">
        <v>3996.08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65</v>
      </c>
      <c r="C207" s="23">
        <v>46065.641922615701</v>
      </c>
      <c r="D207" s="21" t="s">
        <v>10</v>
      </c>
      <c r="E207" s="21" t="s">
        <v>22</v>
      </c>
      <c r="F207" s="24">
        <v>16.73</v>
      </c>
      <c r="G207" s="21" t="s">
        <v>39</v>
      </c>
      <c r="H207" s="25">
        <v>2145</v>
      </c>
      <c r="I207" s="26">
        <v>35885.85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65</v>
      </c>
      <c r="C208" s="29">
        <v>46065.6444696412</v>
      </c>
      <c r="D208" s="27" t="s">
        <v>10</v>
      </c>
      <c r="E208" s="27" t="s">
        <v>22</v>
      </c>
      <c r="F208" s="30">
        <v>16.73</v>
      </c>
      <c r="G208" s="27" t="s">
        <v>39</v>
      </c>
      <c r="H208" s="31">
        <v>1196</v>
      </c>
      <c r="I208" s="32">
        <v>20009.080000000002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65</v>
      </c>
      <c r="C209" s="23">
        <v>46065.6459944792</v>
      </c>
      <c r="D209" s="21" t="s">
        <v>10</v>
      </c>
      <c r="E209" s="21" t="s">
        <v>22</v>
      </c>
      <c r="F209" s="24">
        <v>16.715</v>
      </c>
      <c r="G209" s="21" t="s">
        <v>39</v>
      </c>
      <c r="H209" s="25">
        <v>1122</v>
      </c>
      <c r="I209" s="26">
        <v>18754.23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65</v>
      </c>
      <c r="C210" s="29">
        <v>46065.6459944792</v>
      </c>
      <c r="D210" s="27" t="s">
        <v>10</v>
      </c>
      <c r="E210" s="27" t="s">
        <v>22</v>
      </c>
      <c r="F210" s="30">
        <v>16.715</v>
      </c>
      <c r="G210" s="27" t="s">
        <v>39</v>
      </c>
      <c r="H210" s="31">
        <v>1215</v>
      </c>
      <c r="I210" s="32">
        <v>20308.73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65</v>
      </c>
      <c r="C211" s="23">
        <v>46065.650697349498</v>
      </c>
      <c r="D211" s="21" t="s">
        <v>10</v>
      </c>
      <c r="E211" s="21" t="s">
        <v>22</v>
      </c>
      <c r="F211" s="24">
        <v>16.715</v>
      </c>
      <c r="G211" s="21" t="s">
        <v>39</v>
      </c>
      <c r="H211" s="25">
        <v>1209</v>
      </c>
      <c r="I211" s="26">
        <v>20208.439999999999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65</v>
      </c>
      <c r="C212" s="29">
        <v>46065.652360636603</v>
      </c>
      <c r="D212" s="27" t="s">
        <v>10</v>
      </c>
      <c r="E212" s="27" t="s">
        <v>22</v>
      </c>
      <c r="F212" s="30">
        <v>16.7</v>
      </c>
      <c r="G212" s="27" t="s">
        <v>39</v>
      </c>
      <c r="H212" s="31">
        <v>1223</v>
      </c>
      <c r="I212" s="32">
        <v>20424.099999999999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65</v>
      </c>
      <c r="C213" s="23">
        <v>46065.653786481504</v>
      </c>
      <c r="D213" s="21" t="s">
        <v>10</v>
      </c>
      <c r="E213" s="21" t="s">
        <v>22</v>
      </c>
      <c r="F213" s="24">
        <v>16.704999999999998</v>
      </c>
      <c r="G213" s="21" t="s">
        <v>39</v>
      </c>
      <c r="H213" s="25">
        <v>421</v>
      </c>
      <c r="I213" s="26">
        <v>7032.81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65</v>
      </c>
      <c r="C214" s="29">
        <v>46065.6537866898</v>
      </c>
      <c r="D214" s="27" t="s">
        <v>10</v>
      </c>
      <c r="E214" s="27" t="s">
        <v>22</v>
      </c>
      <c r="F214" s="30">
        <v>16.704999999999998</v>
      </c>
      <c r="G214" s="27" t="s">
        <v>39</v>
      </c>
      <c r="H214" s="31">
        <v>787</v>
      </c>
      <c r="I214" s="32">
        <v>13146.84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65</v>
      </c>
      <c r="C215" s="23">
        <v>46065.655264618101</v>
      </c>
      <c r="D215" s="21" t="s">
        <v>10</v>
      </c>
      <c r="E215" s="21" t="s">
        <v>22</v>
      </c>
      <c r="F215" s="24">
        <v>16.71</v>
      </c>
      <c r="G215" s="21" t="s">
        <v>39</v>
      </c>
      <c r="H215" s="25">
        <v>1361</v>
      </c>
      <c r="I215" s="26">
        <v>22742.31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65</v>
      </c>
      <c r="C216" s="29">
        <v>46065.656873344902</v>
      </c>
      <c r="D216" s="27" t="s">
        <v>10</v>
      </c>
      <c r="E216" s="27" t="s">
        <v>22</v>
      </c>
      <c r="F216" s="30">
        <v>16.690000000000001</v>
      </c>
      <c r="G216" s="27" t="s">
        <v>39</v>
      </c>
      <c r="H216" s="31">
        <v>1335</v>
      </c>
      <c r="I216" s="32">
        <v>22281.15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65</v>
      </c>
      <c r="C217" s="23">
        <v>46065.656873344902</v>
      </c>
      <c r="D217" s="21" t="s">
        <v>10</v>
      </c>
      <c r="E217" s="21" t="s">
        <v>22</v>
      </c>
      <c r="F217" s="24">
        <v>16.690000000000001</v>
      </c>
      <c r="G217" s="21" t="s">
        <v>39</v>
      </c>
      <c r="H217" s="25">
        <v>1412</v>
      </c>
      <c r="I217" s="26">
        <v>23566.28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65</v>
      </c>
      <c r="C218" s="29">
        <v>46065.6577420139</v>
      </c>
      <c r="D218" s="27" t="s">
        <v>10</v>
      </c>
      <c r="E218" s="27" t="s">
        <v>22</v>
      </c>
      <c r="F218" s="30">
        <v>16.684999999999999</v>
      </c>
      <c r="G218" s="27" t="s">
        <v>39</v>
      </c>
      <c r="H218" s="31">
        <v>2881</v>
      </c>
      <c r="I218" s="32">
        <v>48069.49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65</v>
      </c>
      <c r="C219" s="23">
        <v>46065.663316342601</v>
      </c>
      <c r="D219" s="21" t="s">
        <v>10</v>
      </c>
      <c r="E219" s="21" t="s">
        <v>22</v>
      </c>
      <c r="F219" s="24">
        <v>16.695</v>
      </c>
      <c r="G219" s="21" t="s">
        <v>39</v>
      </c>
      <c r="H219" s="25">
        <v>673</v>
      </c>
      <c r="I219" s="26">
        <v>11235.74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65</v>
      </c>
      <c r="C220" s="29">
        <v>46065.663316342601</v>
      </c>
      <c r="D220" s="27" t="s">
        <v>10</v>
      </c>
      <c r="E220" s="27" t="s">
        <v>22</v>
      </c>
      <c r="F220" s="30">
        <v>16.695</v>
      </c>
      <c r="G220" s="27" t="s">
        <v>39</v>
      </c>
      <c r="H220" s="31">
        <v>797</v>
      </c>
      <c r="I220" s="32">
        <v>13305.92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65</v>
      </c>
      <c r="C221" s="23">
        <v>46065.663316423597</v>
      </c>
      <c r="D221" s="21" t="s">
        <v>10</v>
      </c>
      <c r="E221" s="21" t="s">
        <v>22</v>
      </c>
      <c r="F221" s="24">
        <v>16.695</v>
      </c>
      <c r="G221" s="21" t="s">
        <v>39</v>
      </c>
      <c r="H221" s="25">
        <v>618</v>
      </c>
      <c r="I221" s="26">
        <v>10317.51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65</v>
      </c>
      <c r="C222" s="29">
        <v>46065.665685486099</v>
      </c>
      <c r="D222" s="27" t="s">
        <v>10</v>
      </c>
      <c r="E222" s="27" t="s">
        <v>22</v>
      </c>
      <c r="F222" s="30">
        <v>16.664999999999999</v>
      </c>
      <c r="G222" s="27" t="s">
        <v>39</v>
      </c>
      <c r="H222" s="31">
        <v>567</v>
      </c>
      <c r="I222" s="32">
        <v>9449.06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65</v>
      </c>
      <c r="C223" s="23">
        <v>46065.665685497697</v>
      </c>
      <c r="D223" s="21" t="s">
        <v>10</v>
      </c>
      <c r="E223" s="21" t="s">
        <v>22</v>
      </c>
      <c r="F223" s="24">
        <v>16.664999999999999</v>
      </c>
      <c r="G223" s="21" t="s">
        <v>39</v>
      </c>
      <c r="H223" s="25">
        <v>567</v>
      </c>
      <c r="I223" s="26">
        <v>9449.06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65</v>
      </c>
      <c r="C224" s="29">
        <v>46065.665685763903</v>
      </c>
      <c r="D224" s="27" t="s">
        <v>10</v>
      </c>
      <c r="E224" s="27" t="s">
        <v>22</v>
      </c>
      <c r="F224" s="30">
        <v>16.664999999999999</v>
      </c>
      <c r="G224" s="27" t="s">
        <v>39</v>
      </c>
      <c r="H224" s="31">
        <v>567</v>
      </c>
      <c r="I224" s="32">
        <v>9449.06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65</v>
      </c>
      <c r="C225" s="23">
        <v>46065.665685821798</v>
      </c>
      <c r="D225" s="21" t="s">
        <v>10</v>
      </c>
      <c r="E225" s="21" t="s">
        <v>22</v>
      </c>
      <c r="F225" s="24">
        <v>16.664999999999999</v>
      </c>
      <c r="G225" s="21" t="s">
        <v>39</v>
      </c>
      <c r="H225" s="25">
        <v>216</v>
      </c>
      <c r="I225" s="26">
        <v>3599.64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65</v>
      </c>
      <c r="C226" s="29">
        <v>46065.665686041699</v>
      </c>
      <c r="D226" s="27" t="s">
        <v>10</v>
      </c>
      <c r="E226" s="27" t="s">
        <v>22</v>
      </c>
      <c r="F226" s="30">
        <v>16.664999999999999</v>
      </c>
      <c r="G226" s="27" t="s">
        <v>39</v>
      </c>
      <c r="H226" s="31">
        <v>238</v>
      </c>
      <c r="I226" s="32">
        <v>3966.27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65</v>
      </c>
      <c r="C227" s="23">
        <v>46065.666334108799</v>
      </c>
      <c r="D227" s="21" t="s">
        <v>10</v>
      </c>
      <c r="E227" s="21" t="s">
        <v>22</v>
      </c>
      <c r="F227" s="24">
        <v>16.655000000000001</v>
      </c>
      <c r="G227" s="21" t="s">
        <v>39</v>
      </c>
      <c r="H227" s="25">
        <v>2462</v>
      </c>
      <c r="I227" s="26">
        <v>41004.61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65</v>
      </c>
      <c r="C228" s="29">
        <v>46065.671044189803</v>
      </c>
      <c r="D228" s="27" t="s">
        <v>10</v>
      </c>
      <c r="E228" s="27" t="s">
        <v>22</v>
      </c>
      <c r="F228" s="30">
        <v>16.670000000000002</v>
      </c>
      <c r="G228" s="27" t="s">
        <v>39</v>
      </c>
      <c r="H228" s="31">
        <v>1605</v>
      </c>
      <c r="I228" s="32">
        <v>26755.3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65</v>
      </c>
      <c r="C229" s="23">
        <v>46065.672623333303</v>
      </c>
      <c r="D229" s="21" t="s">
        <v>10</v>
      </c>
      <c r="E229" s="21" t="s">
        <v>22</v>
      </c>
      <c r="F229" s="24">
        <v>16.649999999999999</v>
      </c>
      <c r="G229" s="21" t="s">
        <v>39</v>
      </c>
      <c r="H229" s="25">
        <v>1145</v>
      </c>
      <c r="I229" s="26">
        <v>19064.25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65</v>
      </c>
      <c r="C230" s="29">
        <v>46065.673900729198</v>
      </c>
      <c r="D230" s="27" t="s">
        <v>10</v>
      </c>
      <c r="E230" s="27" t="s">
        <v>22</v>
      </c>
      <c r="F230" s="30">
        <v>16.63</v>
      </c>
      <c r="G230" s="27" t="s">
        <v>39</v>
      </c>
      <c r="H230" s="31">
        <v>1071</v>
      </c>
      <c r="I230" s="32">
        <v>17810.73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65</v>
      </c>
      <c r="C231" s="23">
        <v>46065.674589166701</v>
      </c>
      <c r="D231" s="21" t="s">
        <v>10</v>
      </c>
      <c r="E231" s="21" t="s">
        <v>22</v>
      </c>
      <c r="F231" s="24">
        <v>16.600000000000001</v>
      </c>
      <c r="G231" s="21" t="s">
        <v>39</v>
      </c>
      <c r="H231" s="25">
        <v>1068</v>
      </c>
      <c r="I231" s="26">
        <v>17728.8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65</v>
      </c>
      <c r="C232" s="29">
        <v>46065.676104618098</v>
      </c>
      <c r="D232" s="27" t="s">
        <v>10</v>
      </c>
      <c r="E232" s="27" t="s">
        <v>22</v>
      </c>
      <c r="F232" s="30">
        <v>16.645</v>
      </c>
      <c r="G232" s="27" t="s">
        <v>39</v>
      </c>
      <c r="H232" s="31">
        <v>24</v>
      </c>
      <c r="I232" s="32">
        <v>399.48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65</v>
      </c>
      <c r="C233" s="23">
        <v>46065.676104618098</v>
      </c>
      <c r="D233" s="21" t="s">
        <v>10</v>
      </c>
      <c r="E233" s="21" t="s">
        <v>22</v>
      </c>
      <c r="F233" s="24">
        <v>16.645</v>
      </c>
      <c r="G233" s="21" t="s">
        <v>39</v>
      </c>
      <c r="H233" s="25">
        <v>1109</v>
      </c>
      <c r="I233" s="26">
        <v>18459.310000000001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65</v>
      </c>
      <c r="C234" s="29">
        <v>46065.677947673597</v>
      </c>
      <c r="D234" s="27" t="s">
        <v>10</v>
      </c>
      <c r="E234" s="27" t="s">
        <v>22</v>
      </c>
      <c r="F234" s="30">
        <v>16.649999999999999</v>
      </c>
      <c r="G234" s="27" t="s">
        <v>39</v>
      </c>
      <c r="H234" s="31">
        <v>1150</v>
      </c>
      <c r="I234" s="32">
        <v>19147.5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65</v>
      </c>
      <c r="C235" s="23">
        <v>46065.677947673597</v>
      </c>
      <c r="D235" s="21" t="s">
        <v>10</v>
      </c>
      <c r="E235" s="21" t="s">
        <v>22</v>
      </c>
      <c r="F235" s="24">
        <v>16.649999999999999</v>
      </c>
      <c r="G235" s="21" t="s">
        <v>39</v>
      </c>
      <c r="H235" s="25">
        <v>11</v>
      </c>
      <c r="I235" s="26">
        <v>183.15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65</v>
      </c>
      <c r="C236" s="29">
        <v>46065.679296770802</v>
      </c>
      <c r="D236" s="27" t="s">
        <v>10</v>
      </c>
      <c r="E236" s="27" t="s">
        <v>22</v>
      </c>
      <c r="F236" s="30">
        <v>16.649999999999999</v>
      </c>
      <c r="G236" s="27" t="s">
        <v>39</v>
      </c>
      <c r="H236" s="31">
        <v>991</v>
      </c>
      <c r="I236" s="32">
        <v>16500.150000000001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65</v>
      </c>
      <c r="C237" s="23">
        <v>46065.681319259304</v>
      </c>
      <c r="D237" s="21" t="s">
        <v>10</v>
      </c>
      <c r="E237" s="21" t="s">
        <v>22</v>
      </c>
      <c r="F237" s="24">
        <v>16.635000000000002</v>
      </c>
      <c r="G237" s="21" t="s">
        <v>39</v>
      </c>
      <c r="H237" s="25">
        <v>1004</v>
      </c>
      <c r="I237" s="26">
        <v>16701.54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65</v>
      </c>
      <c r="C238" s="29">
        <v>46065.682672476898</v>
      </c>
      <c r="D238" s="27" t="s">
        <v>10</v>
      </c>
      <c r="E238" s="27" t="s">
        <v>22</v>
      </c>
      <c r="F238" s="30">
        <v>16.62</v>
      </c>
      <c r="G238" s="27" t="s">
        <v>39</v>
      </c>
      <c r="H238" s="31">
        <v>1088</v>
      </c>
      <c r="I238" s="32">
        <v>18082.560000000001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65</v>
      </c>
      <c r="C239" s="23">
        <v>46065.685085520803</v>
      </c>
      <c r="D239" s="21" t="s">
        <v>10</v>
      </c>
      <c r="E239" s="21" t="s">
        <v>22</v>
      </c>
      <c r="F239" s="24">
        <v>16.61</v>
      </c>
      <c r="G239" s="21" t="s">
        <v>39</v>
      </c>
      <c r="H239" s="25">
        <v>1099</v>
      </c>
      <c r="I239" s="26">
        <v>18254.39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65</v>
      </c>
      <c r="C240" s="29">
        <v>46065.6868465394</v>
      </c>
      <c r="D240" s="27" t="s">
        <v>10</v>
      </c>
      <c r="E240" s="27" t="s">
        <v>22</v>
      </c>
      <c r="F240" s="30">
        <v>16.61</v>
      </c>
      <c r="G240" s="27" t="s">
        <v>39</v>
      </c>
      <c r="H240" s="31">
        <v>993</v>
      </c>
      <c r="I240" s="32">
        <v>16493.73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65</v>
      </c>
      <c r="C241" s="23">
        <v>46065.6885771296</v>
      </c>
      <c r="D241" s="21" t="s">
        <v>10</v>
      </c>
      <c r="E241" s="21" t="s">
        <v>22</v>
      </c>
      <c r="F241" s="24">
        <v>16.605</v>
      </c>
      <c r="G241" s="21" t="s">
        <v>39</v>
      </c>
      <c r="H241" s="25">
        <v>1108</v>
      </c>
      <c r="I241" s="26">
        <v>18398.34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65</v>
      </c>
      <c r="C242" s="29">
        <v>46065.690750544003</v>
      </c>
      <c r="D242" s="27" t="s">
        <v>10</v>
      </c>
      <c r="E242" s="27" t="s">
        <v>22</v>
      </c>
      <c r="F242" s="30">
        <v>16.594999999999999</v>
      </c>
      <c r="G242" s="27" t="s">
        <v>39</v>
      </c>
      <c r="H242" s="31">
        <v>912</v>
      </c>
      <c r="I242" s="32">
        <v>15134.64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65</v>
      </c>
      <c r="C243" s="23">
        <v>46065.690750544003</v>
      </c>
      <c r="D243" s="21" t="s">
        <v>10</v>
      </c>
      <c r="E243" s="21" t="s">
        <v>22</v>
      </c>
      <c r="F243" s="24">
        <v>16.594999999999999</v>
      </c>
      <c r="G243" s="21" t="s">
        <v>39</v>
      </c>
      <c r="H243" s="25">
        <v>98</v>
      </c>
      <c r="I243" s="26">
        <v>1626.31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65</v>
      </c>
      <c r="C244" s="29">
        <v>46065.6924549537</v>
      </c>
      <c r="D244" s="27" t="s">
        <v>10</v>
      </c>
      <c r="E244" s="27" t="s">
        <v>22</v>
      </c>
      <c r="F244" s="30">
        <v>16.594999999999999</v>
      </c>
      <c r="G244" s="27" t="s">
        <v>39</v>
      </c>
      <c r="H244" s="31">
        <v>971</v>
      </c>
      <c r="I244" s="32">
        <v>16113.75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65</v>
      </c>
      <c r="C245" s="23">
        <v>46065.693902326399</v>
      </c>
      <c r="D245" s="21" t="s">
        <v>10</v>
      </c>
      <c r="E245" s="21" t="s">
        <v>22</v>
      </c>
      <c r="F245" s="24">
        <v>16.565000000000001</v>
      </c>
      <c r="G245" s="21" t="s">
        <v>39</v>
      </c>
      <c r="H245" s="25">
        <v>20</v>
      </c>
      <c r="I245" s="26">
        <v>331.3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65</v>
      </c>
      <c r="C246" s="29">
        <v>46065.693913576397</v>
      </c>
      <c r="D246" s="27" t="s">
        <v>10</v>
      </c>
      <c r="E246" s="27" t="s">
        <v>22</v>
      </c>
      <c r="F246" s="30">
        <v>16.565000000000001</v>
      </c>
      <c r="G246" s="27" t="s">
        <v>39</v>
      </c>
      <c r="H246" s="31">
        <v>924</v>
      </c>
      <c r="I246" s="32">
        <v>15306.06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65</v>
      </c>
      <c r="C247" s="23">
        <v>46065.694917419001</v>
      </c>
      <c r="D247" s="21" t="s">
        <v>10</v>
      </c>
      <c r="E247" s="21" t="s">
        <v>22</v>
      </c>
      <c r="F247" s="24">
        <v>16.57</v>
      </c>
      <c r="G247" s="21" t="s">
        <v>39</v>
      </c>
      <c r="H247" s="25">
        <v>1029</v>
      </c>
      <c r="I247" s="26">
        <v>17050.53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65</v>
      </c>
      <c r="C248" s="29">
        <v>46065.696557928197</v>
      </c>
      <c r="D248" s="27" t="s">
        <v>10</v>
      </c>
      <c r="E248" s="27" t="s">
        <v>22</v>
      </c>
      <c r="F248" s="30">
        <v>16.57</v>
      </c>
      <c r="G248" s="27" t="s">
        <v>39</v>
      </c>
      <c r="H248" s="31">
        <v>382</v>
      </c>
      <c r="I248" s="32">
        <v>6329.74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65</v>
      </c>
      <c r="C249" s="23">
        <v>46065.696557928197</v>
      </c>
      <c r="D249" s="21" t="s">
        <v>10</v>
      </c>
      <c r="E249" s="21" t="s">
        <v>22</v>
      </c>
      <c r="F249" s="24">
        <v>16.57</v>
      </c>
      <c r="G249" s="21" t="s">
        <v>39</v>
      </c>
      <c r="H249" s="25">
        <v>815</v>
      </c>
      <c r="I249" s="26">
        <v>13504.55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65</v>
      </c>
      <c r="C250" s="29">
        <v>46065.698008287</v>
      </c>
      <c r="D250" s="27" t="s">
        <v>10</v>
      </c>
      <c r="E250" s="27" t="s">
        <v>22</v>
      </c>
      <c r="F250" s="30">
        <v>16.565000000000001</v>
      </c>
      <c r="G250" s="27" t="s">
        <v>39</v>
      </c>
      <c r="H250" s="31">
        <v>1108</v>
      </c>
      <c r="I250" s="32">
        <v>18354.02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65</v>
      </c>
      <c r="C251" s="23">
        <v>46065.698033483801</v>
      </c>
      <c r="D251" s="21" t="s">
        <v>10</v>
      </c>
      <c r="E251" s="21" t="s">
        <v>22</v>
      </c>
      <c r="F251" s="24">
        <v>16.559999999999999</v>
      </c>
      <c r="G251" s="21" t="s">
        <v>39</v>
      </c>
      <c r="H251" s="25">
        <v>1070</v>
      </c>
      <c r="I251" s="26">
        <v>17719.2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65</v>
      </c>
      <c r="C252" s="29">
        <v>46065.698033483801</v>
      </c>
      <c r="D252" s="27" t="s">
        <v>10</v>
      </c>
      <c r="E252" s="27" t="s">
        <v>22</v>
      </c>
      <c r="F252" s="30">
        <v>16.559999999999999</v>
      </c>
      <c r="G252" s="27" t="s">
        <v>39</v>
      </c>
      <c r="H252" s="31">
        <v>1104</v>
      </c>
      <c r="I252" s="32">
        <v>18282.240000000002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65</v>
      </c>
      <c r="C253" s="23">
        <v>46065.702938263901</v>
      </c>
      <c r="D253" s="21" t="s">
        <v>10</v>
      </c>
      <c r="E253" s="21" t="s">
        <v>22</v>
      </c>
      <c r="F253" s="24">
        <v>16.594999999999999</v>
      </c>
      <c r="G253" s="21" t="s">
        <v>39</v>
      </c>
      <c r="H253" s="25">
        <v>873</v>
      </c>
      <c r="I253" s="26">
        <v>14487.44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65</v>
      </c>
      <c r="C254" s="29">
        <v>46065.702938275499</v>
      </c>
      <c r="D254" s="27" t="s">
        <v>10</v>
      </c>
      <c r="E254" s="27" t="s">
        <v>22</v>
      </c>
      <c r="F254" s="30">
        <v>16.594999999999999</v>
      </c>
      <c r="G254" s="27" t="s">
        <v>39</v>
      </c>
      <c r="H254" s="31">
        <v>451</v>
      </c>
      <c r="I254" s="32">
        <v>7484.35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65</v>
      </c>
      <c r="C255" s="23">
        <v>46065.704364155099</v>
      </c>
      <c r="D255" s="21" t="s">
        <v>10</v>
      </c>
      <c r="E255" s="21" t="s">
        <v>22</v>
      </c>
      <c r="F255" s="24">
        <v>16.574999999999999</v>
      </c>
      <c r="G255" s="21" t="s">
        <v>39</v>
      </c>
      <c r="H255" s="25">
        <v>1272</v>
      </c>
      <c r="I255" s="26">
        <v>21083.4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65</v>
      </c>
      <c r="C256" s="29">
        <v>46065.705523194403</v>
      </c>
      <c r="D256" s="27" t="s">
        <v>10</v>
      </c>
      <c r="E256" s="27" t="s">
        <v>22</v>
      </c>
      <c r="F256" s="30">
        <v>16.565000000000001</v>
      </c>
      <c r="G256" s="27" t="s">
        <v>39</v>
      </c>
      <c r="H256" s="31">
        <v>286</v>
      </c>
      <c r="I256" s="32">
        <v>4737.59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65</v>
      </c>
      <c r="C257" s="23">
        <v>46065.705523194403</v>
      </c>
      <c r="D257" s="21" t="s">
        <v>10</v>
      </c>
      <c r="E257" s="21" t="s">
        <v>22</v>
      </c>
      <c r="F257" s="24">
        <v>16.565000000000001</v>
      </c>
      <c r="G257" s="21" t="s">
        <v>39</v>
      </c>
      <c r="H257" s="25">
        <v>1242</v>
      </c>
      <c r="I257" s="26">
        <v>20573.73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65</v>
      </c>
      <c r="C258" s="29">
        <v>46065.706672847198</v>
      </c>
      <c r="D258" s="27" t="s">
        <v>10</v>
      </c>
      <c r="E258" s="27" t="s">
        <v>22</v>
      </c>
      <c r="F258" s="30">
        <v>16.574999999999999</v>
      </c>
      <c r="G258" s="27" t="s">
        <v>39</v>
      </c>
      <c r="H258" s="31">
        <v>595</v>
      </c>
      <c r="I258" s="32">
        <v>9862.1299999999992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65</v>
      </c>
      <c r="C259" s="23">
        <v>46065.706681226897</v>
      </c>
      <c r="D259" s="21" t="s">
        <v>10</v>
      </c>
      <c r="E259" s="21" t="s">
        <v>22</v>
      </c>
      <c r="F259" s="24">
        <v>16.574999999999999</v>
      </c>
      <c r="G259" s="21" t="s">
        <v>39</v>
      </c>
      <c r="H259" s="25">
        <v>509</v>
      </c>
      <c r="I259" s="26">
        <v>8436.68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65</v>
      </c>
      <c r="C260" s="29">
        <v>46065.707672615703</v>
      </c>
      <c r="D260" s="27" t="s">
        <v>10</v>
      </c>
      <c r="E260" s="27" t="s">
        <v>22</v>
      </c>
      <c r="F260" s="30">
        <v>16.559999999999999</v>
      </c>
      <c r="G260" s="27" t="s">
        <v>39</v>
      </c>
      <c r="H260" s="31">
        <v>384</v>
      </c>
      <c r="I260" s="32">
        <v>6359.04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65</v>
      </c>
      <c r="C261" s="23">
        <v>46065.707672615703</v>
      </c>
      <c r="D261" s="21" t="s">
        <v>10</v>
      </c>
      <c r="E261" s="21" t="s">
        <v>22</v>
      </c>
      <c r="F261" s="24">
        <v>16.559999999999999</v>
      </c>
      <c r="G261" s="21" t="s">
        <v>39</v>
      </c>
      <c r="H261" s="25">
        <v>871</v>
      </c>
      <c r="I261" s="26">
        <v>14423.76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65</v>
      </c>
      <c r="C262" s="29">
        <v>46065.709158437501</v>
      </c>
      <c r="D262" s="27" t="s">
        <v>10</v>
      </c>
      <c r="E262" s="27" t="s">
        <v>22</v>
      </c>
      <c r="F262" s="30">
        <v>16.565000000000001</v>
      </c>
      <c r="G262" s="27" t="s">
        <v>39</v>
      </c>
      <c r="H262" s="31">
        <v>1371</v>
      </c>
      <c r="I262" s="32">
        <v>22710.62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65</v>
      </c>
      <c r="C263" s="23">
        <v>46065.709168368099</v>
      </c>
      <c r="D263" s="21" t="s">
        <v>10</v>
      </c>
      <c r="E263" s="21" t="s">
        <v>22</v>
      </c>
      <c r="F263" s="24">
        <v>16.559999999999999</v>
      </c>
      <c r="G263" s="21" t="s">
        <v>39</v>
      </c>
      <c r="H263" s="25">
        <v>1391</v>
      </c>
      <c r="I263" s="26">
        <v>23034.959999999999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65</v>
      </c>
      <c r="C264" s="29">
        <v>46065.709168368099</v>
      </c>
      <c r="D264" s="27" t="s">
        <v>10</v>
      </c>
      <c r="E264" s="27" t="s">
        <v>22</v>
      </c>
      <c r="F264" s="30">
        <v>16.559999999999999</v>
      </c>
      <c r="G264" s="27" t="s">
        <v>39</v>
      </c>
      <c r="H264" s="31">
        <v>7</v>
      </c>
      <c r="I264" s="32">
        <v>115.92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65</v>
      </c>
      <c r="C265" s="23">
        <v>46065.709820023199</v>
      </c>
      <c r="D265" s="21" t="s">
        <v>10</v>
      </c>
      <c r="E265" s="21" t="s">
        <v>22</v>
      </c>
      <c r="F265" s="24">
        <v>16.565000000000001</v>
      </c>
      <c r="G265" s="21" t="s">
        <v>39</v>
      </c>
      <c r="H265" s="25">
        <v>1227</v>
      </c>
      <c r="I265" s="26">
        <v>20325.259999999998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65</v>
      </c>
      <c r="C266" s="29">
        <v>46065.712139247698</v>
      </c>
      <c r="D266" s="27" t="s">
        <v>10</v>
      </c>
      <c r="E266" s="27" t="s">
        <v>22</v>
      </c>
      <c r="F266" s="30">
        <v>16.545000000000002</v>
      </c>
      <c r="G266" s="27" t="s">
        <v>39</v>
      </c>
      <c r="H266" s="31">
        <v>1036</v>
      </c>
      <c r="I266" s="32">
        <v>17140.62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65</v>
      </c>
      <c r="C267" s="23">
        <v>46065.712139247698</v>
      </c>
      <c r="D267" s="21" t="s">
        <v>10</v>
      </c>
      <c r="E267" s="21" t="s">
        <v>22</v>
      </c>
      <c r="F267" s="24">
        <v>16.545000000000002</v>
      </c>
      <c r="G267" s="21" t="s">
        <v>39</v>
      </c>
      <c r="H267" s="25">
        <v>935</v>
      </c>
      <c r="I267" s="26">
        <v>15469.58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65</v>
      </c>
      <c r="C268" s="29">
        <v>46065.712174895802</v>
      </c>
      <c r="D268" s="27" t="s">
        <v>10</v>
      </c>
      <c r="E268" s="27" t="s">
        <v>22</v>
      </c>
      <c r="F268" s="30">
        <v>16.54</v>
      </c>
      <c r="G268" s="27" t="s">
        <v>39</v>
      </c>
      <c r="H268" s="31">
        <v>72</v>
      </c>
      <c r="I268" s="32">
        <v>1190.8800000000001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65</v>
      </c>
      <c r="C269" s="23">
        <v>46065.712174895802</v>
      </c>
      <c r="D269" s="21" t="s">
        <v>10</v>
      </c>
      <c r="E269" s="21" t="s">
        <v>22</v>
      </c>
      <c r="F269" s="24">
        <v>16.54</v>
      </c>
      <c r="G269" s="21" t="s">
        <v>39</v>
      </c>
      <c r="H269" s="25">
        <v>150</v>
      </c>
      <c r="I269" s="26">
        <v>2481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65</v>
      </c>
      <c r="C270" s="29">
        <v>46065.712174895802</v>
      </c>
      <c r="D270" s="27" t="s">
        <v>10</v>
      </c>
      <c r="E270" s="27" t="s">
        <v>22</v>
      </c>
      <c r="F270" s="30">
        <v>16.54</v>
      </c>
      <c r="G270" s="27" t="s">
        <v>39</v>
      </c>
      <c r="H270" s="31">
        <v>228</v>
      </c>
      <c r="I270" s="32">
        <v>3771.12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65</v>
      </c>
      <c r="C271" s="23">
        <v>46065.712174895802</v>
      </c>
      <c r="D271" s="21" t="s">
        <v>10</v>
      </c>
      <c r="E271" s="21" t="s">
        <v>22</v>
      </c>
      <c r="F271" s="24">
        <v>16.54</v>
      </c>
      <c r="G271" s="21" t="s">
        <v>39</v>
      </c>
      <c r="H271" s="25">
        <v>107</v>
      </c>
      <c r="I271" s="26">
        <v>1769.78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65</v>
      </c>
      <c r="C272" s="29">
        <v>46065.375094571798</v>
      </c>
      <c r="D272" s="27" t="s">
        <v>10</v>
      </c>
      <c r="E272" s="27" t="s">
        <v>27</v>
      </c>
      <c r="F272" s="30">
        <v>125.75</v>
      </c>
      <c r="G272" s="27" t="s">
        <v>39</v>
      </c>
      <c r="H272" s="31">
        <v>745</v>
      </c>
      <c r="I272" s="32">
        <v>93683.75</v>
      </c>
      <c r="J272" s="27" t="s">
        <v>28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65</v>
      </c>
      <c r="C273" s="23">
        <v>46065.375129328699</v>
      </c>
      <c r="D273" s="21" t="s">
        <v>10</v>
      </c>
      <c r="E273" s="21" t="s">
        <v>25</v>
      </c>
      <c r="F273" s="24">
        <v>177.35</v>
      </c>
      <c r="G273" s="21" t="s">
        <v>39</v>
      </c>
      <c r="H273" s="25">
        <v>769</v>
      </c>
      <c r="I273" s="26">
        <v>136382.15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65</v>
      </c>
      <c r="C274" s="29">
        <v>46065.375129328699</v>
      </c>
      <c r="D274" s="27" t="s">
        <v>10</v>
      </c>
      <c r="E274" s="27" t="s">
        <v>25</v>
      </c>
      <c r="F274" s="30">
        <v>177.35</v>
      </c>
      <c r="G274" s="27" t="s">
        <v>39</v>
      </c>
      <c r="H274" s="31">
        <v>840</v>
      </c>
      <c r="I274" s="32">
        <v>148974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65</v>
      </c>
      <c r="C275" s="23">
        <v>46065.375129328699</v>
      </c>
      <c r="D275" s="21" t="s">
        <v>10</v>
      </c>
      <c r="E275" s="21" t="s">
        <v>25</v>
      </c>
      <c r="F275" s="24">
        <v>177.35</v>
      </c>
      <c r="G275" s="21" t="s">
        <v>39</v>
      </c>
      <c r="H275" s="25">
        <v>232</v>
      </c>
      <c r="I275" s="26">
        <v>41145.199999999997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65</v>
      </c>
      <c r="C276" s="29">
        <v>46065.375129328699</v>
      </c>
      <c r="D276" s="27" t="s">
        <v>10</v>
      </c>
      <c r="E276" s="27" t="s">
        <v>25</v>
      </c>
      <c r="F276" s="30">
        <v>177.35</v>
      </c>
      <c r="G276" s="27" t="s">
        <v>39</v>
      </c>
      <c r="H276" s="31">
        <v>488</v>
      </c>
      <c r="I276" s="32">
        <v>86546.8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65</v>
      </c>
      <c r="C277" s="23">
        <v>46065.375129328699</v>
      </c>
      <c r="D277" s="21" t="s">
        <v>10</v>
      </c>
      <c r="E277" s="21" t="s">
        <v>25</v>
      </c>
      <c r="F277" s="24">
        <v>177.35</v>
      </c>
      <c r="G277" s="21" t="s">
        <v>39</v>
      </c>
      <c r="H277" s="25">
        <v>281</v>
      </c>
      <c r="I277" s="26">
        <v>49835.3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65</v>
      </c>
      <c r="C278" s="29">
        <v>46065.375129328699</v>
      </c>
      <c r="D278" s="27" t="s">
        <v>10</v>
      </c>
      <c r="E278" s="27" t="s">
        <v>25</v>
      </c>
      <c r="F278" s="30">
        <v>177.35</v>
      </c>
      <c r="G278" s="27" t="s">
        <v>39</v>
      </c>
      <c r="H278" s="31">
        <v>840</v>
      </c>
      <c r="I278" s="32">
        <v>148974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65</v>
      </c>
      <c r="C279" s="23">
        <v>46065.375129328699</v>
      </c>
      <c r="D279" s="21" t="s">
        <v>10</v>
      </c>
      <c r="E279" s="21" t="s">
        <v>25</v>
      </c>
      <c r="F279" s="24">
        <v>177.35</v>
      </c>
      <c r="G279" s="21" t="s">
        <v>39</v>
      </c>
      <c r="H279" s="25">
        <v>109</v>
      </c>
      <c r="I279" s="26">
        <v>19331.150000000001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65</v>
      </c>
      <c r="C280" s="29">
        <v>46065.375129328699</v>
      </c>
      <c r="D280" s="27" t="s">
        <v>10</v>
      </c>
      <c r="E280" s="27" t="s">
        <v>25</v>
      </c>
      <c r="F280" s="30">
        <v>177.35</v>
      </c>
      <c r="G280" s="27" t="s">
        <v>39</v>
      </c>
      <c r="H280" s="31">
        <v>275</v>
      </c>
      <c r="I280" s="32">
        <v>48771.25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65</v>
      </c>
      <c r="C281" s="23">
        <v>46065.375129328699</v>
      </c>
      <c r="D281" s="21" t="s">
        <v>10</v>
      </c>
      <c r="E281" s="21" t="s">
        <v>25</v>
      </c>
      <c r="F281" s="24">
        <v>177.35</v>
      </c>
      <c r="G281" s="21" t="s">
        <v>39</v>
      </c>
      <c r="H281" s="25">
        <v>199</v>
      </c>
      <c r="I281" s="26">
        <v>35292.6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65</v>
      </c>
      <c r="C282" s="29">
        <v>46065.379208692102</v>
      </c>
      <c r="D282" s="27" t="s">
        <v>10</v>
      </c>
      <c r="E282" s="27" t="s">
        <v>25</v>
      </c>
      <c r="F282" s="30">
        <v>178.1</v>
      </c>
      <c r="G282" s="27" t="s">
        <v>39</v>
      </c>
      <c r="H282" s="31">
        <v>1074</v>
      </c>
      <c r="I282" s="32">
        <v>191279.4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65</v>
      </c>
      <c r="C283" s="23">
        <v>46065.379208692102</v>
      </c>
      <c r="D283" s="21" t="s">
        <v>10</v>
      </c>
      <c r="E283" s="21" t="s">
        <v>25</v>
      </c>
      <c r="F283" s="24">
        <v>178.1</v>
      </c>
      <c r="G283" s="21" t="s">
        <v>39</v>
      </c>
      <c r="H283" s="25">
        <v>356</v>
      </c>
      <c r="I283" s="26">
        <v>63403.6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65</v>
      </c>
      <c r="C284" s="29">
        <v>46065.379899282401</v>
      </c>
      <c r="D284" s="27" t="s">
        <v>10</v>
      </c>
      <c r="E284" s="27" t="s">
        <v>25</v>
      </c>
      <c r="F284" s="30">
        <v>178.2</v>
      </c>
      <c r="G284" s="27" t="s">
        <v>39</v>
      </c>
      <c r="H284" s="31">
        <v>25</v>
      </c>
      <c r="I284" s="32">
        <v>4455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65</v>
      </c>
      <c r="C285" s="23">
        <v>46065.379899282401</v>
      </c>
      <c r="D285" s="21" t="s">
        <v>10</v>
      </c>
      <c r="E285" s="21" t="s">
        <v>25</v>
      </c>
      <c r="F285" s="24">
        <v>178.2</v>
      </c>
      <c r="G285" s="21" t="s">
        <v>39</v>
      </c>
      <c r="H285" s="25">
        <v>1155</v>
      </c>
      <c r="I285" s="26">
        <v>205821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65</v>
      </c>
      <c r="C286" s="29">
        <v>46065.381236053203</v>
      </c>
      <c r="D286" s="27" t="s">
        <v>10</v>
      </c>
      <c r="E286" s="27" t="s">
        <v>25</v>
      </c>
      <c r="F286" s="30">
        <v>178.2</v>
      </c>
      <c r="G286" s="27" t="s">
        <v>39</v>
      </c>
      <c r="H286" s="31">
        <v>695</v>
      </c>
      <c r="I286" s="32">
        <v>123849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65</v>
      </c>
      <c r="C287" s="23">
        <v>46065.381529293998</v>
      </c>
      <c r="D287" s="21" t="s">
        <v>10</v>
      </c>
      <c r="E287" s="21" t="s">
        <v>25</v>
      </c>
      <c r="F287" s="24">
        <v>178.2</v>
      </c>
      <c r="G287" s="21" t="s">
        <v>39</v>
      </c>
      <c r="H287" s="25">
        <v>439</v>
      </c>
      <c r="I287" s="26">
        <v>78229.8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65</v>
      </c>
      <c r="C288" s="29">
        <v>46065.381529293998</v>
      </c>
      <c r="D288" s="27" t="s">
        <v>10</v>
      </c>
      <c r="E288" s="27" t="s">
        <v>25</v>
      </c>
      <c r="F288" s="30">
        <v>178.2</v>
      </c>
      <c r="G288" s="27" t="s">
        <v>39</v>
      </c>
      <c r="H288" s="31">
        <v>561</v>
      </c>
      <c r="I288" s="32">
        <v>99970.2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65</v>
      </c>
      <c r="C289" s="23">
        <v>46065.381529293998</v>
      </c>
      <c r="D289" s="21" t="s">
        <v>10</v>
      </c>
      <c r="E289" s="21" t="s">
        <v>25</v>
      </c>
      <c r="F289" s="24">
        <v>178.2</v>
      </c>
      <c r="G289" s="21" t="s">
        <v>39</v>
      </c>
      <c r="H289" s="25">
        <v>571</v>
      </c>
      <c r="I289" s="26">
        <v>101752.2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65</v>
      </c>
      <c r="C290" s="29">
        <v>46065.382159733803</v>
      </c>
      <c r="D290" s="27" t="s">
        <v>10</v>
      </c>
      <c r="E290" s="27" t="s">
        <v>25</v>
      </c>
      <c r="F290" s="30">
        <v>178.25</v>
      </c>
      <c r="G290" s="27" t="s">
        <v>39</v>
      </c>
      <c r="H290" s="31">
        <v>990</v>
      </c>
      <c r="I290" s="32">
        <v>176467.5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65</v>
      </c>
      <c r="C291" s="23">
        <v>46065.383830486098</v>
      </c>
      <c r="D291" s="21" t="s">
        <v>10</v>
      </c>
      <c r="E291" s="21" t="s">
        <v>25</v>
      </c>
      <c r="F291" s="24">
        <v>178.1</v>
      </c>
      <c r="G291" s="21" t="s">
        <v>39</v>
      </c>
      <c r="H291" s="25">
        <v>1196</v>
      </c>
      <c r="I291" s="26">
        <v>213007.6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65</v>
      </c>
      <c r="C292" s="29">
        <v>46065.384285624998</v>
      </c>
      <c r="D292" s="27" t="s">
        <v>10</v>
      </c>
      <c r="E292" s="27" t="s">
        <v>27</v>
      </c>
      <c r="F292" s="30">
        <v>126.1</v>
      </c>
      <c r="G292" s="27" t="s">
        <v>39</v>
      </c>
      <c r="H292" s="31">
        <v>641</v>
      </c>
      <c r="I292" s="32">
        <v>80830.100000000006</v>
      </c>
      <c r="J292" s="27" t="s">
        <v>28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65</v>
      </c>
      <c r="C293" s="23">
        <v>46065.384697523201</v>
      </c>
      <c r="D293" s="21" t="s">
        <v>10</v>
      </c>
      <c r="E293" s="21" t="s">
        <v>25</v>
      </c>
      <c r="F293" s="24">
        <v>178.2</v>
      </c>
      <c r="G293" s="21" t="s">
        <v>39</v>
      </c>
      <c r="H293" s="25">
        <v>28</v>
      </c>
      <c r="I293" s="26">
        <v>4989.6000000000004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65</v>
      </c>
      <c r="C294" s="29">
        <v>46065.384773796301</v>
      </c>
      <c r="D294" s="27" t="s">
        <v>10</v>
      </c>
      <c r="E294" s="27" t="s">
        <v>25</v>
      </c>
      <c r="F294" s="30">
        <v>178.15</v>
      </c>
      <c r="G294" s="27" t="s">
        <v>39</v>
      </c>
      <c r="H294" s="31">
        <v>405</v>
      </c>
      <c r="I294" s="32">
        <v>72150.7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65</v>
      </c>
      <c r="C295" s="23">
        <v>46065.3861724421</v>
      </c>
      <c r="D295" s="21" t="s">
        <v>10</v>
      </c>
      <c r="E295" s="21" t="s">
        <v>25</v>
      </c>
      <c r="F295" s="24">
        <v>178.4</v>
      </c>
      <c r="G295" s="21" t="s">
        <v>39</v>
      </c>
      <c r="H295" s="25">
        <v>1439</v>
      </c>
      <c r="I295" s="26">
        <v>256717.6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65</v>
      </c>
      <c r="C296" s="29">
        <v>46065.387931006902</v>
      </c>
      <c r="D296" s="27" t="s">
        <v>10</v>
      </c>
      <c r="E296" s="27" t="s">
        <v>25</v>
      </c>
      <c r="F296" s="30">
        <v>178.3</v>
      </c>
      <c r="G296" s="27" t="s">
        <v>39</v>
      </c>
      <c r="H296" s="31">
        <v>500</v>
      </c>
      <c r="I296" s="32">
        <v>89150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65</v>
      </c>
      <c r="C297" s="23">
        <v>46065.388105844897</v>
      </c>
      <c r="D297" s="21" t="s">
        <v>10</v>
      </c>
      <c r="E297" s="21" t="s">
        <v>25</v>
      </c>
      <c r="F297" s="24">
        <v>178.4</v>
      </c>
      <c r="G297" s="21" t="s">
        <v>39</v>
      </c>
      <c r="H297" s="25">
        <v>702</v>
      </c>
      <c r="I297" s="26">
        <v>125236.8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65</v>
      </c>
      <c r="C298" s="29">
        <v>46065.3906240625</v>
      </c>
      <c r="D298" s="27" t="s">
        <v>10</v>
      </c>
      <c r="E298" s="27" t="s">
        <v>27</v>
      </c>
      <c r="F298" s="30">
        <v>126.15</v>
      </c>
      <c r="G298" s="27" t="s">
        <v>39</v>
      </c>
      <c r="H298" s="31">
        <v>1123</v>
      </c>
      <c r="I298" s="32">
        <v>141666.45000000001</v>
      </c>
      <c r="J298" s="27" t="s">
        <v>28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65</v>
      </c>
      <c r="C299" s="23">
        <v>46065.3906240625</v>
      </c>
      <c r="D299" s="21" t="s">
        <v>10</v>
      </c>
      <c r="E299" s="21" t="s">
        <v>25</v>
      </c>
      <c r="F299" s="24">
        <v>178.35</v>
      </c>
      <c r="G299" s="21" t="s">
        <v>39</v>
      </c>
      <c r="H299" s="25">
        <v>269</v>
      </c>
      <c r="I299" s="26">
        <v>47976.1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65</v>
      </c>
      <c r="C300" s="29">
        <v>46065.3906240625</v>
      </c>
      <c r="D300" s="27" t="s">
        <v>10</v>
      </c>
      <c r="E300" s="27" t="s">
        <v>25</v>
      </c>
      <c r="F300" s="30">
        <v>178.35</v>
      </c>
      <c r="G300" s="27" t="s">
        <v>39</v>
      </c>
      <c r="H300" s="31">
        <v>193</v>
      </c>
      <c r="I300" s="32">
        <v>34421.550000000003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65</v>
      </c>
      <c r="C301" s="23">
        <v>46065.390624074098</v>
      </c>
      <c r="D301" s="21" t="s">
        <v>10</v>
      </c>
      <c r="E301" s="21" t="s">
        <v>25</v>
      </c>
      <c r="F301" s="24">
        <v>178.35</v>
      </c>
      <c r="G301" s="21" t="s">
        <v>39</v>
      </c>
      <c r="H301" s="25">
        <v>352</v>
      </c>
      <c r="I301" s="26">
        <v>62779.199999999997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65</v>
      </c>
      <c r="C302" s="29">
        <v>46065.390624074098</v>
      </c>
      <c r="D302" s="27" t="s">
        <v>10</v>
      </c>
      <c r="E302" s="27" t="s">
        <v>25</v>
      </c>
      <c r="F302" s="30">
        <v>178.35</v>
      </c>
      <c r="G302" s="27" t="s">
        <v>39</v>
      </c>
      <c r="H302" s="31">
        <v>1183</v>
      </c>
      <c r="I302" s="32">
        <v>210988.0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65</v>
      </c>
      <c r="C303" s="23">
        <v>46065.390624074098</v>
      </c>
      <c r="D303" s="21" t="s">
        <v>10</v>
      </c>
      <c r="E303" s="21" t="s">
        <v>25</v>
      </c>
      <c r="F303" s="24">
        <v>178.35</v>
      </c>
      <c r="G303" s="21" t="s">
        <v>39</v>
      </c>
      <c r="H303" s="25">
        <v>91</v>
      </c>
      <c r="I303" s="26">
        <v>16229.8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65</v>
      </c>
      <c r="C304" s="29">
        <v>46065.392670000001</v>
      </c>
      <c r="D304" s="27" t="s">
        <v>10</v>
      </c>
      <c r="E304" s="27" t="s">
        <v>25</v>
      </c>
      <c r="F304" s="30">
        <v>178.5</v>
      </c>
      <c r="G304" s="27" t="s">
        <v>39</v>
      </c>
      <c r="H304" s="31">
        <v>792</v>
      </c>
      <c r="I304" s="32">
        <v>141372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65</v>
      </c>
      <c r="C305" s="23">
        <v>46065.394391261601</v>
      </c>
      <c r="D305" s="21" t="s">
        <v>10</v>
      </c>
      <c r="E305" s="21" t="s">
        <v>25</v>
      </c>
      <c r="F305" s="24">
        <v>178.65</v>
      </c>
      <c r="G305" s="21" t="s">
        <v>39</v>
      </c>
      <c r="H305" s="25">
        <v>443</v>
      </c>
      <c r="I305" s="26">
        <v>79141.9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65</v>
      </c>
      <c r="C306" s="29">
        <v>46065.394391261601</v>
      </c>
      <c r="D306" s="27" t="s">
        <v>10</v>
      </c>
      <c r="E306" s="27" t="s">
        <v>25</v>
      </c>
      <c r="F306" s="30">
        <v>178.65</v>
      </c>
      <c r="G306" s="27" t="s">
        <v>39</v>
      </c>
      <c r="H306" s="31">
        <v>442</v>
      </c>
      <c r="I306" s="32">
        <v>78963.3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65</v>
      </c>
      <c r="C307" s="23">
        <v>46065.395122870403</v>
      </c>
      <c r="D307" s="21" t="s">
        <v>10</v>
      </c>
      <c r="E307" s="21" t="s">
        <v>25</v>
      </c>
      <c r="F307" s="24">
        <v>178.65</v>
      </c>
      <c r="G307" s="21" t="s">
        <v>39</v>
      </c>
      <c r="H307" s="25">
        <v>252</v>
      </c>
      <c r="I307" s="26">
        <v>45019.8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65</v>
      </c>
      <c r="C308" s="29">
        <v>46065.395122882001</v>
      </c>
      <c r="D308" s="27" t="s">
        <v>10</v>
      </c>
      <c r="E308" s="27" t="s">
        <v>25</v>
      </c>
      <c r="F308" s="30">
        <v>178.65</v>
      </c>
      <c r="G308" s="27" t="s">
        <v>39</v>
      </c>
      <c r="H308" s="31">
        <v>320</v>
      </c>
      <c r="I308" s="32">
        <v>57168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65</v>
      </c>
      <c r="C309" s="23">
        <v>46065.395122882001</v>
      </c>
      <c r="D309" s="21" t="s">
        <v>10</v>
      </c>
      <c r="E309" s="21" t="s">
        <v>25</v>
      </c>
      <c r="F309" s="24">
        <v>178.65</v>
      </c>
      <c r="G309" s="21" t="s">
        <v>39</v>
      </c>
      <c r="H309" s="25">
        <v>301</v>
      </c>
      <c r="I309" s="26">
        <v>53773.65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65</v>
      </c>
      <c r="C310" s="29">
        <v>46065.3967296759</v>
      </c>
      <c r="D310" s="27" t="s">
        <v>10</v>
      </c>
      <c r="E310" s="27" t="s">
        <v>25</v>
      </c>
      <c r="F310" s="30">
        <v>178.8</v>
      </c>
      <c r="G310" s="27" t="s">
        <v>39</v>
      </c>
      <c r="H310" s="31">
        <v>400</v>
      </c>
      <c r="I310" s="32">
        <v>71520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65</v>
      </c>
      <c r="C311" s="23">
        <v>46065.3967298727</v>
      </c>
      <c r="D311" s="21" t="s">
        <v>10</v>
      </c>
      <c r="E311" s="21" t="s">
        <v>25</v>
      </c>
      <c r="F311" s="24">
        <v>178.8</v>
      </c>
      <c r="G311" s="21" t="s">
        <v>39</v>
      </c>
      <c r="H311" s="25">
        <v>563</v>
      </c>
      <c r="I311" s="26">
        <v>100664.4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65</v>
      </c>
      <c r="C312" s="29">
        <v>46065.397080358802</v>
      </c>
      <c r="D312" s="27" t="s">
        <v>10</v>
      </c>
      <c r="E312" s="27" t="s">
        <v>25</v>
      </c>
      <c r="F312" s="30">
        <v>178.65</v>
      </c>
      <c r="G312" s="27" t="s">
        <v>39</v>
      </c>
      <c r="H312" s="31">
        <v>955</v>
      </c>
      <c r="I312" s="32">
        <v>170610.7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65</v>
      </c>
      <c r="C313" s="23">
        <v>46065.397236400502</v>
      </c>
      <c r="D313" s="21" t="s">
        <v>10</v>
      </c>
      <c r="E313" s="21" t="s">
        <v>25</v>
      </c>
      <c r="F313" s="24">
        <v>178.5</v>
      </c>
      <c r="G313" s="21" t="s">
        <v>39</v>
      </c>
      <c r="H313" s="25">
        <v>46</v>
      </c>
      <c r="I313" s="26">
        <v>8211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65</v>
      </c>
      <c r="C314" s="29">
        <v>46065.400426284701</v>
      </c>
      <c r="D314" s="27" t="s">
        <v>10</v>
      </c>
      <c r="E314" s="27" t="s">
        <v>25</v>
      </c>
      <c r="F314" s="30">
        <v>178.55</v>
      </c>
      <c r="G314" s="27" t="s">
        <v>39</v>
      </c>
      <c r="H314" s="31">
        <v>91</v>
      </c>
      <c r="I314" s="32">
        <v>16248.0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65</v>
      </c>
      <c r="C315" s="23">
        <v>46065.400580381902</v>
      </c>
      <c r="D315" s="21" t="s">
        <v>10</v>
      </c>
      <c r="E315" s="21" t="s">
        <v>25</v>
      </c>
      <c r="F315" s="24">
        <v>178.65</v>
      </c>
      <c r="G315" s="21" t="s">
        <v>39</v>
      </c>
      <c r="H315" s="25">
        <v>66</v>
      </c>
      <c r="I315" s="26">
        <v>11790.9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65</v>
      </c>
      <c r="C316" s="29">
        <v>46065.400714525502</v>
      </c>
      <c r="D316" s="27" t="s">
        <v>10</v>
      </c>
      <c r="E316" s="27" t="s">
        <v>25</v>
      </c>
      <c r="F316" s="30">
        <v>178.7</v>
      </c>
      <c r="G316" s="27" t="s">
        <v>39</v>
      </c>
      <c r="H316" s="31">
        <v>1384</v>
      </c>
      <c r="I316" s="32">
        <v>247320.8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65</v>
      </c>
      <c r="C317" s="23">
        <v>46065.400714710697</v>
      </c>
      <c r="D317" s="21" t="s">
        <v>10</v>
      </c>
      <c r="E317" s="21" t="s">
        <v>25</v>
      </c>
      <c r="F317" s="24">
        <v>178.65</v>
      </c>
      <c r="G317" s="21" t="s">
        <v>39</v>
      </c>
      <c r="H317" s="25">
        <v>822</v>
      </c>
      <c r="I317" s="26">
        <v>146850.29999999999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65</v>
      </c>
      <c r="C318" s="29">
        <v>46065.400714710697</v>
      </c>
      <c r="D318" s="27" t="s">
        <v>10</v>
      </c>
      <c r="E318" s="27" t="s">
        <v>25</v>
      </c>
      <c r="F318" s="30">
        <v>178.65</v>
      </c>
      <c r="G318" s="27" t="s">
        <v>39</v>
      </c>
      <c r="H318" s="31">
        <v>819</v>
      </c>
      <c r="I318" s="32">
        <v>146314.3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65</v>
      </c>
      <c r="C319" s="23">
        <v>46065.403205358802</v>
      </c>
      <c r="D319" s="21" t="s">
        <v>10</v>
      </c>
      <c r="E319" s="21" t="s">
        <v>27</v>
      </c>
      <c r="F319" s="24">
        <v>126.2</v>
      </c>
      <c r="G319" s="21" t="s">
        <v>39</v>
      </c>
      <c r="H319" s="25">
        <v>524</v>
      </c>
      <c r="I319" s="26">
        <v>66128.800000000003</v>
      </c>
      <c r="J319" s="21" t="s">
        <v>28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65</v>
      </c>
      <c r="C320" s="29">
        <v>46065.403205358802</v>
      </c>
      <c r="D320" s="27" t="s">
        <v>10</v>
      </c>
      <c r="E320" s="27" t="s">
        <v>27</v>
      </c>
      <c r="F320" s="30">
        <v>126.2</v>
      </c>
      <c r="G320" s="27" t="s">
        <v>39</v>
      </c>
      <c r="H320" s="31">
        <v>259</v>
      </c>
      <c r="I320" s="32">
        <v>32685.8</v>
      </c>
      <c r="J320" s="27" t="s">
        <v>28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65</v>
      </c>
      <c r="C321" s="23">
        <v>46065.403205358802</v>
      </c>
      <c r="D321" s="21" t="s">
        <v>10</v>
      </c>
      <c r="E321" s="21" t="s">
        <v>27</v>
      </c>
      <c r="F321" s="24">
        <v>126.2</v>
      </c>
      <c r="G321" s="21" t="s">
        <v>39</v>
      </c>
      <c r="H321" s="25">
        <v>133</v>
      </c>
      <c r="I321" s="26">
        <v>16784.599999999999</v>
      </c>
      <c r="J321" s="21" t="s">
        <v>28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65</v>
      </c>
      <c r="C322" s="29">
        <v>46065.403205358802</v>
      </c>
      <c r="D322" s="27" t="s">
        <v>10</v>
      </c>
      <c r="E322" s="27" t="s">
        <v>27</v>
      </c>
      <c r="F322" s="30">
        <v>126.2</v>
      </c>
      <c r="G322" s="27" t="s">
        <v>39</v>
      </c>
      <c r="H322" s="31">
        <v>546</v>
      </c>
      <c r="I322" s="32">
        <v>68905.2</v>
      </c>
      <c r="J322" s="27" t="s">
        <v>28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65</v>
      </c>
      <c r="C323" s="23">
        <v>46065.404305428201</v>
      </c>
      <c r="D323" s="21" t="s">
        <v>10</v>
      </c>
      <c r="E323" s="21" t="s">
        <v>25</v>
      </c>
      <c r="F323" s="24">
        <v>178.55</v>
      </c>
      <c r="G323" s="21" t="s">
        <v>39</v>
      </c>
      <c r="H323" s="25">
        <v>667</v>
      </c>
      <c r="I323" s="26">
        <v>119092.8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65</v>
      </c>
      <c r="C324" s="29">
        <v>46065.404305428201</v>
      </c>
      <c r="D324" s="27" t="s">
        <v>10</v>
      </c>
      <c r="E324" s="27" t="s">
        <v>25</v>
      </c>
      <c r="F324" s="30">
        <v>178.55</v>
      </c>
      <c r="G324" s="27" t="s">
        <v>39</v>
      </c>
      <c r="H324" s="31">
        <v>83</v>
      </c>
      <c r="I324" s="32">
        <v>14819.6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65</v>
      </c>
      <c r="C325" s="23">
        <v>46065.405743912001</v>
      </c>
      <c r="D325" s="21" t="s">
        <v>10</v>
      </c>
      <c r="E325" s="21" t="s">
        <v>25</v>
      </c>
      <c r="F325" s="24">
        <v>178.55</v>
      </c>
      <c r="G325" s="21" t="s">
        <v>39</v>
      </c>
      <c r="H325" s="25">
        <v>625</v>
      </c>
      <c r="I325" s="26">
        <v>111593.7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65</v>
      </c>
      <c r="C326" s="29">
        <v>46065.407303379601</v>
      </c>
      <c r="D326" s="27" t="s">
        <v>10</v>
      </c>
      <c r="E326" s="27" t="s">
        <v>25</v>
      </c>
      <c r="F326" s="30">
        <v>178.55</v>
      </c>
      <c r="G326" s="27" t="s">
        <v>39</v>
      </c>
      <c r="H326" s="31">
        <v>699</v>
      </c>
      <c r="I326" s="32">
        <v>124806.4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65</v>
      </c>
      <c r="C327" s="23">
        <v>46065.408337766203</v>
      </c>
      <c r="D327" s="21" t="s">
        <v>10</v>
      </c>
      <c r="E327" s="21" t="s">
        <v>25</v>
      </c>
      <c r="F327" s="24">
        <v>178.55</v>
      </c>
      <c r="G327" s="21" t="s">
        <v>39</v>
      </c>
      <c r="H327" s="25">
        <v>657</v>
      </c>
      <c r="I327" s="26">
        <v>117307.3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65</v>
      </c>
      <c r="C328" s="29">
        <v>46065.410153275501</v>
      </c>
      <c r="D328" s="27" t="s">
        <v>10</v>
      </c>
      <c r="E328" s="27" t="s">
        <v>25</v>
      </c>
      <c r="F328" s="30">
        <v>178.55</v>
      </c>
      <c r="G328" s="27" t="s">
        <v>39</v>
      </c>
      <c r="H328" s="31">
        <v>1274</v>
      </c>
      <c r="I328" s="32">
        <v>227472.7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65</v>
      </c>
      <c r="C329" s="23">
        <v>46065.410153275501</v>
      </c>
      <c r="D329" s="21" t="s">
        <v>10</v>
      </c>
      <c r="E329" s="21" t="s">
        <v>25</v>
      </c>
      <c r="F329" s="24">
        <v>178.55</v>
      </c>
      <c r="G329" s="21" t="s">
        <v>39</v>
      </c>
      <c r="H329" s="25">
        <v>800</v>
      </c>
      <c r="I329" s="26">
        <v>142840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65</v>
      </c>
      <c r="C330" s="29">
        <v>46065.410607303304</v>
      </c>
      <c r="D330" s="27" t="s">
        <v>10</v>
      </c>
      <c r="E330" s="27" t="s">
        <v>25</v>
      </c>
      <c r="F330" s="30">
        <v>178.3</v>
      </c>
      <c r="G330" s="27" t="s">
        <v>39</v>
      </c>
      <c r="H330" s="31">
        <v>804</v>
      </c>
      <c r="I330" s="32">
        <v>143353.20000000001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65</v>
      </c>
      <c r="C331" s="23">
        <v>46065.410607303304</v>
      </c>
      <c r="D331" s="21" t="s">
        <v>10</v>
      </c>
      <c r="E331" s="21" t="s">
        <v>25</v>
      </c>
      <c r="F331" s="24">
        <v>178.3</v>
      </c>
      <c r="G331" s="21" t="s">
        <v>39</v>
      </c>
      <c r="H331" s="25">
        <v>807</v>
      </c>
      <c r="I331" s="26">
        <v>143888.1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65</v>
      </c>
      <c r="C332" s="29">
        <v>46065.417422338003</v>
      </c>
      <c r="D332" s="27" t="s">
        <v>10</v>
      </c>
      <c r="E332" s="27" t="s">
        <v>25</v>
      </c>
      <c r="F332" s="30">
        <v>178.45</v>
      </c>
      <c r="G332" s="27" t="s">
        <v>39</v>
      </c>
      <c r="H332" s="31">
        <v>656</v>
      </c>
      <c r="I332" s="32">
        <v>117063.2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65</v>
      </c>
      <c r="C333" s="23">
        <v>46065.418316550902</v>
      </c>
      <c r="D333" s="21" t="s">
        <v>10</v>
      </c>
      <c r="E333" s="21" t="s">
        <v>25</v>
      </c>
      <c r="F333" s="24">
        <v>178.55</v>
      </c>
      <c r="G333" s="21" t="s">
        <v>39</v>
      </c>
      <c r="H333" s="25">
        <v>1231</v>
      </c>
      <c r="I333" s="26">
        <v>219795.0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65</v>
      </c>
      <c r="C334" s="29">
        <v>46065.418316782401</v>
      </c>
      <c r="D334" s="27" t="s">
        <v>10</v>
      </c>
      <c r="E334" s="27" t="s">
        <v>25</v>
      </c>
      <c r="F334" s="30">
        <v>178.55</v>
      </c>
      <c r="G334" s="27" t="s">
        <v>39</v>
      </c>
      <c r="H334" s="31">
        <v>428</v>
      </c>
      <c r="I334" s="32">
        <v>76419.399999999994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65</v>
      </c>
      <c r="C335" s="23">
        <v>46065.418316782401</v>
      </c>
      <c r="D335" s="21" t="s">
        <v>10</v>
      </c>
      <c r="E335" s="21" t="s">
        <v>25</v>
      </c>
      <c r="F335" s="24">
        <v>178.55</v>
      </c>
      <c r="G335" s="21" t="s">
        <v>39</v>
      </c>
      <c r="H335" s="25">
        <v>428</v>
      </c>
      <c r="I335" s="26">
        <v>76419.399999999994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65</v>
      </c>
      <c r="C336" s="29">
        <v>46065.418316782401</v>
      </c>
      <c r="D336" s="27" t="s">
        <v>10</v>
      </c>
      <c r="E336" s="27" t="s">
        <v>25</v>
      </c>
      <c r="F336" s="30">
        <v>178.55</v>
      </c>
      <c r="G336" s="27" t="s">
        <v>39</v>
      </c>
      <c r="H336" s="31">
        <v>135</v>
      </c>
      <c r="I336" s="32">
        <v>24104.2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65</v>
      </c>
      <c r="C337" s="23">
        <v>46065.421695416699</v>
      </c>
      <c r="D337" s="21" t="s">
        <v>10</v>
      </c>
      <c r="E337" s="21" t="s">
        <v>27</v>
      </c>
      <c r="F337" s="24">
        <v>126.05</v>
      </c>
      <c r="G337" s="21" t="s">
        <v>39</v>
      </c>
      <c r="H337" s="25">
        <v>655</v>
      </c>
      <c r="I337" s="26">
        <v>82562.75</v>
      </c>
      <c r="J337" s="21" t="s">
        <v>28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65</v>
      </c>
      <c r="C338" s="29">
        <v>46065.421695416699</v>
      </c>
      <c r="D338" s="27" t="s">
        <v>10</v>
      </c>
      <c r="E338" s="27" t="s">
        <v>27</v>
      </c>
      <c r="F338" s="30">
        <v>126.05</v>
      </c>
      <c r="G338" s="27" t="s">
        <v>39</v>
      </c>
      <c r="H338" s="31">
        <v>653</v>
      </c>
      <c r="I338" s="32">
        <v>82310.649999999994</v>
      </c>
      <c r="J338" s="27" t="s">
        <v>28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65</v>
      </c>
      <c r="C339" s="23">
        <v>46065.422523553199</v>
      </c>
      <c r="D339" s="21" t="s">
        <v>10</v>
      </c>
      <c r="E339" s="21" t="s">
        <v>25</v>
      </c>
      <c r="F339" s="24">
        <v>178.45</v>
      </c>
      <c r="G339" s="21" t="s">
        <v>39</v>
      </c>
      <c r="H339" s="25">
        <v>1547</v>
      </c>
      <c r="I339" s="26">
        <v>276062.15000000002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65</v>
      </c>
      <c r="C340" s="29">
        <v>46065.425178530102</v>
      </c>
      <c r="D340" s="27" t="s">
        <v>10</v>
      </c>
      <c r="E340" s="27" t="s">
        <v>25</v>
      </c>
      <c r="F340" s="30">
        <v>178.85</v>
      </c>
      <c r="G340" s="27" t="s">
        <v>39</v>
      </c>
      <c r="H340" s="31">
        <v>3</v>
      </c>
      <c r="I340" s="32">
        <v>536.5499999999999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65</v>
      </c>
      <c r="C341" s="23">
        <v>46065.425178530102</v>
      </c>
      <c r="D341" s="21" t="s">
        <v>10</v>
      </c>
      <c r="E341" s="21" t="s">
        <v>25</v>
      </c>
      <c r="F341" s="24">
        <v>178.85</v>
      </c>
      <c r="G341" s="21" t="s">
        <v>39</v>
      </c>
      <c r="H341" s="25">
        <v>804</v>
      </c>
      <c r="I341" s="26">
        <v>143795.4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65</v>
      </c>
      <c r="C342" s="29">
        <v>46065.425203634302</v>
      </c>
      <c r="D342" s="27" t="s">
        <v>10</v>
      </c>
      <c r="E342" s="27" t="s">
        <v>25</v>
      </c>
      <c r="F342" s="30">
        <v>178.8</v>
      </c>
      <c r="G342" s="27" t="s">
        <v>39</v>
      </c>
      <c r="H342" s="31">
        <v>704</v>
      </c>
      <c r="I342" s="32">
        <v>125875.2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65</v>
      </c>
      <c r="C343" s="23">
        <v>46065.425203634302</v>
      </c>
      <c r="D343" s="21" t="s">
        <v>10</v>
      </c>
      <c r="E343" s="21" t="s">
        <v>25</v>
      </c>
      <c r="F343" s="24">
        <v>178.8</v>
      </c>
      <c r="G343" s="21" t="s">
        <v>39</v>
      </c>
      <c r="H343" s="25">
        <v>52</v>
      </c>
      <c r="I343" s="26">
        <v>9297.6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65</v>
      </c>
      <c r="C344" s="29">
        <v>46065.426739826398</v>
      </c>
      <c r="D344" s="27" t="s">
        <v>10</v>
      </c>
      <c r="E344" s="27" t="s">
        <v>25</v>
      </c>
      <c r="F344" s="30">
        <v>178.65</v>
      </c>
      <c r="G344" s="27" t="s">
        <v>39</v>
      </c>
      <c r="H344" s="31">
        <v>527</v>
      </c>
      <c r="I344" s="32">
        <v>94148.5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65</v>
      </c>
      <c r="C345" s="23">
        <v>46065.426739826398</v>
      </c>
      <c r="D345" s="21" t="s">
        <v>10</v>
      </c>
      <c r="E345" s="21" t="s">
        <v>25</v>
      </c>
      <c r="F345" s="24">
        <v>178.65</v>
      </c>
      <c r="G345" s="21" t="s">
        <v>39</v>
      </c>
      <c r="H345" s="25">
        <v>351</v>
      </c>
      <c r="I345" s="26">
        <v>62706.1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65</v>
      </c>
      <c r="C346" s="29">
        <v>46065.426739826398</v>
      </c>
      <c r="D346" s="27" t="s">
        <v>10</v>
      </c>
      <c r="E346" s="27" t="s">
        <v>25</v>
      </c>
      <c r="F346" s="30">
        <v>178.65</v>
      </c>
      <c r="G346" s="27" t="s">
        <v>39</v>
      </c>
      <c r="H346" s="31">
        <v>598</v>
      </c>
      <c r="I346" s="32">
        <v>106832.7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65</v>
      </c>
      <c r="C347" s="23">
        <v>46065.426739826398</v>
      </c>
      <c r="D347" s="21" t="s">
        <v>10</v>
      </c>
      <c r="E347" s="21" t="s">
        <v>25</v>
      </c>
      <c r="F347" s="24">
        <v>178.65</v>
      </c>
      <c r="G347" s="21" t="s">
        <v>39</v>
      </c>
      <c r="H347" s="25">
        <v>272</v>
      </c>
      <c r="I347" s="26">
        <v>48592.800000000003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65</v>
      </c>
      <c r="C348" s="29">
        <v>46065.430773541702</v>
      </c>
      <c r="D348" s="27" t="s">
        <v>10</v>
      </c>
      <c r="E348" s="27" t="s">
        <v>25</v>
      </c>
      <c r="F348" s="30">
        <v>178.65</v>
      </c>
      <c r="G348" s="27" t="s">
        <v>39</v>
      </c>
      <c r="H348" s="31">
        <v>1342</v>
      </c>
      <c r="I348" s="32">
        <v>239748.3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65</v>
      </c>
      <c r="C349" s="23">
        <v>46065.430773541702</v>
      </c>
      <c r="D349" s="21" t="s">
        <v>10</v>
      </c>
      <c r="E349" s="21" t="s">
        <v>25</v>
      </c>
      <c r="F349" s="24">
        <v>178.65</v>
      </c>
      <c r="G349" s="21" t="s">
        <v>39</v>
      </c>
      <c r="H349" s="25">
        <v>64</v>
      </c>
      <c r="I349" s="26">
        <v>11433.6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65</v>
      </c>
      <c r="C350" s="29">
        <v>46065.432204548597</v>
      </c>
      <c r="D350" s="27" t="s">
        <v>10</v>
      </c>
      <c r="E350" s="27" t="s">
        <v>25</v>
      </c>
      <c r="F350" s="30">
        <v>178.55</v>
      </c>
      <c r="G350" s="27" t="s">
        <v>39</v>
      </c>
      <c r="H350" s="31">
        <v>66</v>
      </c>
      <c r="I350" s="32">
        <v>11784.3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65</v>
      </c>
      <c r="C351" s="23">
        <v>46065.4356475116</v>
      </c>
      <c r="D351" s="21" t="s">
        <v>10</v>
      </c>
      <c r="E351" s="21" t="s">
        <v>25</v>
      </c>
      <c r="F351" s="24">
        <v>178.6</v>
      </c>
      <c r="G351" s="21" t="s">
        <v>39</v>
      </c>
      <c r="H351" s="25">
        <v>711</v>
      </c>
      <c r="I351" s="26">
        <v>126984.6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65</v>
      </c>
      <c r="C352" s="29">
        <v>46065.4370051273</v>
      </c>
      <c r="D352" s="27" t="s">
        <v>10</v>
      </c>
      <c r="E352" s="27" t="s">
        <v>25</v>
      </c>
      <c r="F352" s="30">
        <v>178.65</v>
      </c>
      <c r="G352" s="27" t="s">
        <v>39</v>
      </c>
      <c r="H352" s="31">
        <v>420</v>
      </c>
      <c r="I352" s="32">
        <v>75033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65</v>
      </c>
      <c r="C353" s="23">
        <v>46065.4370051273</v>
      </c>
      <c r="D353" s="21" t="s">
        <v>10</v>
      </c>
      <c r="E353" s="21" t="s">
        <v>25</v>
      </c>
      <c r="F353" s="24">
        <v>178.65</v>
      </c>
      <c r="G353" s="21" t="s">
        <v>39</v>
      </c>
      <c r="H353" s="25">
        <v>312</v>
      </c>
      <c r="I353" s="26">
        <v>55738.8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65</v>
      </c>
      <c r="C354" s="29">
        <v>46065.437531469899</v>
      </c>
      <c r="D354" s="27" t="s">
        <v>10</v>
      </c>
      <c r="E354" s="27" t="s">
        <v>25</v>
      </c>
      <c r="F354" s="30">
        <v>178.6</v>
      </c>
      <c r="G354" s="27" t="s">
        <v>39</v>
      </c>
      <c r="H354" s="31">
        <v>2043</v>
      </c>
      <c r="I354" s="32">
        <v>364879.8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65</v>
      </c>
      <c r="C355" s="23">
        <v>46065.4419591435</v>
      </c>
      <c r="D355" s="21" t="s">
        <v>10</v>
      </c>
      <c r="E355" s="21" t="s">
        <v>27</v>
      </c>
      <c r="F355" s="24">
        <v>126.1</v>
      </c>
      <c r="G355" s="21" t="s">
        <v>39</v>
      </c>
      <c r="H355" s="25">
        <v>1501</v>
      </c>
      <c r="I355" s="26">
        <v>189276.1</v>
      </c>
      <c r="J355" s="21" t="s">
        <v>28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65</v>
      </c>
      <c r="C356" s="29">
        <v>46065.4419591435</v>
      </c>
      <c r="D356" s="27" t="s">
        <v>10</v>
      </c>
      <c r="E356" s="27" t="s">
        <v>25</v>
      </c>
      <c r="F356" s="30">
        <v>178.35</v>
      </c>
      <c r="G356" s="27" t="s">
        <v>39</v>
      </c>
      <c r="H356" s="31">
        <v>901</v>
      </c>
      <c r="I356" s="32">
        <v>160693.3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65</v>
      </c>
      <c r="C357" s="23">
        <v>46065.4423643634</v>
      </c>
      <c r="D357" s="21" t="s">
        <v>10</v>
      </c>
      <c r="E357" s="21" t="s">
        <v>25</v>
      </c>
      <c r="F357" s="24">
        <v>178.3</v>
      </c>
      <c r="G357" s="21" t="s">
        <v>39</v>
      </c>
      <c r="H357" s="25">
        <v>922</v>
      </c>
      <c r="I357" s="26">
        <v>164392.6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65</v>
      </c>
      <c r="C358" s="29">
        <v>46065.445316226898</v>
      </c>
      <c r="D358" s="27" t="s">
        <v>10</v>
      </c>
      <c r="E358" s="27" t="s">
        <v>25</v>
      </c>
      <c r="F358" s="30">
        <v>178.45</v>
      </c>
      <c r="G358" s="27" t="s">
        <v>39</v>
      </c>
      <c r="H358" s="31">
        <v>1304</v>
      </c>
      <c r="I358" s="32">
        <v>232698.8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65</v>
      </c>
      <c r="C359" s="23">
        <v>46065.445316226898</v>
      </c>
      <c r="D359" s="21" t="s">
        <v>10</v>
      </c>
      <c r="E359" s="21" t="s">
        <v>25</v>
      </c>
      <c r="F359" s="24">
        <v>178.45</v>
      </c>
      <c r="G359" s="21" t="s">
        <v>39</v>
      </c>
      <c r="H359" s="25">
        <v>462</v>
      </c>
      <c r="I359" s="26">
        <v>82443.899999999994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65</v>
      </c>
      <c r="C360" s="29">
        <v>46065.448705069401</v>
      </c>
      <c r="D360" s="27" t="s">
        <v>10</v>
      </c>
      <c r="E360" s="27" t="s">
        <v>25</v>
      </c>
      <c r="F360" s="30">
        <v>178.4</v>
      </c>
      <c r="G360" s="27" t="s">
        <v>39</v>
      </c>
      <c r="H360" s="31">
        <v>862</v>
      </c>
      <c r="I360" s="32">
        <v>153780.79999999999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65</v>
      </c>
      <c r="C361" s="23">
        <v>46065.448705080998</v>
      </c>
      <c r="D361" s="21" t="s">
        <v>10</v>
      </c>
      <c r="E361" s="21" t="s">
        <v>25</v>
      </c>
      <c r="F361" s="24">
        <v>178.35</v>
      </c>
      <c r="G361" s="21" t="s">
        <v>39</v>
      </c>
      <c r="H361" s="25">
        <v>74</v>
      </c>
      <c r="I361" s="26">
        <v>13197.9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65</v>
      </c>
      <c r="C362" s="29">
        <v>46065.448705080998</v>
      </c>
      <c r="D362" s="27" t="s">
        <v>10</v>
      </c>
      <c r="E362" s="27" t="s">
        <v>25</v>
      </c>
      <c r="F362" s="30">
        <v>178.35</v>
      </c>
      <c r="G362" s="27" t="s">
        <v>39</v>
      </c>
      <c r="H362" s="31">
        <v>69</v>
      </c>
      <c r="I362" s="32">
        <v>12306.15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65</v>
      </c>
      <c r="C363" s="23">
        <v>46065.448711122699</v>
      </c>
      <c r="D363" s="21" t="s">
        <v>10</v>
      </c>
      <c r="E363" s="21" t="s">
        <v>25</v>
      </c>
      <c r="F363" s="24">
        <v>178.35</v>
      </c>
      <c r="G363" s="21" t="s">
        <v>39</v>
      </c>
      <c r="H363" s="25">
        <v>680</v>
      </c>
      <c r="I363" s="26">
        <v>121278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65</v>
      </c>
      <c r="C364" s="29">
        <v>46065.448711122699</v>
      </c>
      <c r="D364" s="27" t="s">
        <v>10</v>
      </c>
      <c r="E364" s="27" t="s">
        <v>25</v>
      </c>
      <c r="F364" s="30">
        <v>178.35</v>
      </c>
      <c r="G364" s="27" t="s">
        <v>39</v>
      </c>
      <c r="H364" s="31">
        <v>266</v>
      </c>
      <c r="I364" s="32">
        <v>47441.1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65</v>
      </c>
      <c r="C365" s="23">
        <v>46065.448711122699</v>
      </c>
      <c r="D365" s="21" t="s">
        <v>10</v>
      </c>
      <c r="E365" s="21" t="s">
        <v>25</v>
      </c>
      <c r="F365" s="24">
        <v>178.35</v>
      </c>
      <c r="G365" s="21" t="s">
        <v>39</v>
      </c>
      <c r="H365" s="25">
        <v>526</v>
      </c>
      <c r="I365" s="26">
        <v>93812.1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65</v>
      </c>
      <c r="C366" s="29">
        <v>46065.455168148197</v>
      </c>
      <c r="D366" s="27" t="s">
        <v>10</v>
      </c>
      <c r="E366" s="27" t="s">
        <v>25</v>
      </c>
      <c r="F366" s="30">
        <v>178.35</v>
      </c>
      <c r="G366" s="27" t="s">
        <v>39</v>
      </c>
      <c r="H366" s="31">
        <v>679</v>
      </c>
      <c r="I366" s="32">
        <v>121099.6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65</v>
      </c>
      <c r="C367" s="23">
        <v>46065.457964548601</v>
      </c>
      <c r="D367" s="21" t="s">
        <v>10</v>
      </c>
      <c r="E367" s="21" t="s">
        <v>25</v>
      </c>
      <c r="F367" s="24">
        <v>178.4</v>
      </c>
      <c r="G367" s="21" t="s">
        <v>39</v>
      </c>
      <c r="H367" s="25">
        <v>642</v>
      </c>
      <c r="I367" s="26">
        <v>114532.8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65</v>
      </c>
      <c r="C368" s="29">
        <v>46065.457964548601</v>
      </c>
      <c r="D368" s="27" t="s">
        <v>10</v>
      </c>
      <c r="E368" s="27" t="s">
        <v>25</v>
      </c>
      <c r="F368" s="30">
        <v>178.4</v>
      </c>
      <c r="G368" s="27" t="s">
        <v>39</v>
      </c>
      <c r="H368" s="31">
        <v>65</v>
      </c>
      <c r="I368" s="32">
        <v>11596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65</v>
      </c>
      <c r="C369" s="23">
        <v>46065.459314791697</v>
      </c>
      <c r="D369" s="21" t="s">
        <v>10</v>
      </c>
      <c r="E369" s="21" t="s">
        <v>25</v>
      </c>
      <c r="F369" s="24">
        <v>178.35</v>
      </c>
      <c r="G369" s="21" t="s">
        <v>39</v>
      </c>
      <c r="H369" s="25">
        <v>2165</v>
      </c>
      <c r="I369" s="26">
        <v>386127.7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65</v>
      </c>
      <c r="C370" s="29">
        <v>46065.464637511599</v>
      </c>
      <c r="D370" s="27" t="s">
        <v>10</v>
      </c>
      <c r="E370" s="27" t="s">
        <v>25</v>
      </c>
      <c r="F370" s="30">
        <v>178.2</v>
      </c>
      <c r="G370" s="27" t="s">
        <v>39</v>
      </c>
      <c r="H370" s="31">
        <v>644</v>
      </c>
      <c r="I370" s="32">
        <v>114760.8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65</v>
      </c>
      <c r="C371" s="23">
        <v>46065.464891331001</v>
      </c>
      <c r="D371" s="21" t="s">
        <v>10</v>
      </c>
      <c r="E371" s="21" t="s">
        <v>25</v>
      </c>
      <c r="F371" s="24">
        <v>178.1</v>
      </c>
      <c r="G371" s="21" t="s">
        <v>39</v>
      </c>
      <c r="H371" s="25">
        <v>1900</v>
      </c>
      <c r="I371" s="26">
        <v>338390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65</v>
      </c>
      <c r="C372" s="29">
        <v>46065.466439351898</v>
      </c>
      <c r="D372" s="27" t="s">
        <v>10</v>
      </c>
      <c r="E372" s="27" t="s">
        <v>25</v>
      </c>
      <c r="F372" s="30">
        <v>177.9</v>
      </c>
      <c r="G372" s="27" t="s">
        <v>39</v>
      </c>
      <c r="H372" s="31">
        <v>674</v>
      </c>
      <c r="I372" s="32">
        <v>119904.6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65</v>
      </c>
      <c r="C373" s="23">
        <v>46065.466439351898</v>
      </c>
      <c r="D373" s="21" t="s">
        <v>10</v>
      </c>
      <c r="E373" s="21" t="s">
        <v>25</v>
      </c>
      <c r="F373" s="24">
        <v>177.9</v>
      </c>
      <c r="G373" s="21" t="s">
        <v>39</v>
      </c>
      <c r="H373" s="25">
        <v>350</v>
      </c>
      <c r="I373" s="26">
        <v>6226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65</v>
      </c>
      <c r="C374" s="29">
        <v>46065.470980497703</v>
      </c>
      <c r="D374" s="27" t="s">
        <v>10</v>
      </c>
      <c r="E374" s="27" t="s">
        <v>25</v>
      </c>
      <c r="F374" s="30">
        <v>177.95</v>
      </c>
      <c r="G374" s="27" t="s">
        <v>39</v>
      </c>
      <c r="H374" s="31">
        <v>83</v>
      </c>
      <c r="I374" s="32">
        <v>14769.8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65</v>
      </c>
      <c r="C375" s="23">
        <v>46065.471284976898</v>
      </c>
      <c r="D375" s="21" t="s">
        <v>10</v>
      </c>
      <c r="E375" s="21" t="s">
        <v>27</v>
      </c>
      <c r="F375" s="24">
        <v>125.9</v>
      </c>
      <c r="G375" s="21" t="s">
        <v>39</v>
      </c>
      <c r="H375" s="25">
        <v>132</v>
      </c>
      <c r="I375" s="26">
        <v>16618.8</v>
      </c>
      <c r="J375" s="21" t="s">
        <v>28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65</v>
      </c>
      <c r="C376" s="29">
        <v>46065.472607997697</v>
      </c>
      <c r="D376" s="27" t="s">
        <v>10</v>
      </c>
      <c r="E376" s="27" t="s">
        <v>25</v>
      </c>
      <c r="F376" s="30">
        <v>178</v>
      </c>
      <c r="G376" s="27" t="s">
        <v>39</v>
      </c>
      <c r="H376" s="31">
        <v>749</v>
      </c>
      <c r="I376" s="32">
        <v>133322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65</v>
      </c>
      <c r="C377" s="23">
        <v>46065.472607997697</v>
      </c>
      <c r="D377" s="21" t="s">
        <v>10</v>
      </c>
      <c r="E377" s="21" t="s">
        <v>25</v>
      </c>
      <c r="F377" s="24">
        <v>178</v>
      </c>
      <c r="G377" s="21" t="s">
        <v>39</v>
      </c>
      <c r="H377" s="25">
        <v>562</v>
      </c>
      <c r="I377" s="26">
        <v>100036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65</v>
      </c>
      <c r="C378" s="29">
        <v>46065.473509386597</v>
      </c>
      <c r="D378" s="27" t="s">
        <v>10</v>
      </c>
      <c r="E378" s="27" t="s">
        <v>25</v>
      </c>
      <c r="F378" s="30">
        <v>177.95</v>
      </c>
      <c r="G378" s="27" t="s">
        <v>39</v>
      </c>
      <c r="H378" s="31">
        <v>722</v>
      </c>
      <c r="I378" s="32">
        <v>128479.9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65</v>
      </c>
      <c r="C379" s="23">
        <v>46065.473509386597</v>
      </c>
      <c r="D379" s="21" t="s">
        <v>10</v>
      </c>
      <c r="E379" s="21" t="s">
        <v>25</v>
      </c>
      <c r="F379" s="24">
        <v>177.95</v>
      </c>
      <c r="G379" s="21" t="s">
        <v>39</v>
      </c>
      <c r="H379" s="25">
        <v>692</v>
      </c>
      <c r="I379" s="26">
        <v>123141.4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65</v>
      </c>
      <c r="C380" s="29">
        <v>46065.473509502299</v>
      </c>
      <c r="D380" s="27" t="s">
        <v>10</v>
      </c>
      <c r="E380" s="27" t="s">
        <v>27</v>
      </c>
      <c r="F380" s="30">
        <v>125.9</v>
      </c>
      <c r="G380" s="27" t="s">
        <v>39</v>
      </c>
      <c r="H380" s="31">
        <v>320</v>
      </c>
      <c r="I380" s="32">
        <v>40288</v>
      </c>
      <c r="J380" s="27" t="s">
        <v>28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65</v>
      </c>
      <c r="C381" s="23">
        <v>46065.473509525502</v>
      </c>
      <c r="D381" s="21" t="s">
        <v>10</v>
      </c>
      <c r="E381" s="21" t="s">
        <v>25</v>
      </c>
      <c r="F381" s="24">
        <v>177.9</v>
      </c>
      <c r="G381" s="21" t="s">
        <v>39</v>
      </c>
      <c r="H381" s="25">
        <v>615</v>
      </c>
      <c r="I381" s="26">
        <v>109408.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65</v>
      </c>
      <c r="C382" s="29">
        <v>46065.473509536998</v>
      </c>
      <c r="D382" s="27" t="s">
        <v>10</v>
      </c>
      <c r="E382" s="27" t="s">
        <v>27</v>
      </c>
      <c r="F382" s="30">
        <v>125.9</v>
      </c>
      <c r="G382" s="27" t="s">
        <v>39</v>
      </c>
      <c r="H382" s="31">
        <v>182</v>
      </c>
      <c r="I382" s="32">
        <v>22913.8</v>
      </c>
      <c r="J382" s="27" t="s">
        <v>28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65</v>
      </c>
      <c r="C383" s="23">
        <v>46065.473509536998</v>
      </c>
      <c r="D383" s="21" t="s">
        <v>10</v>
      </c>
      <c r="E383" s="21" t="s">
        <v>27</v>
      </c>
      <c r="F383" s="24">
        <v>125.9</v>
      </c>
      <c r="G383" s="21" t="s">
        <v>39</v>
      </c>
      <c r="H383" s="25">
        <v>318</v>
      </c>
      <c r="I383" s="26">
        <v>40036.199999999997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65</v>
      </c>
      <c r="C384" s="29">
        <v>46065.473509536998</v>
      </c>
      <c r="D384" s="27" t="s">
        <v>10</v>
      </c>
      <c r="E384" s="27" t="s">
        <v>27</v>
      </c>
      <c r="F384" s="30">
        <v>125.9</v>
      </c>
      <c r="G384" s="27" t="s">
        <v>39</v>
      </c>
      <c r="H384" s="31">
        <v>144</v>
      </c>
      <c r="I384" s="32">
        <v>18129.599999999999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65</v>
      </c>
      <c r="C385" s="23">
        <v>46065.473509536998</v>
      </c>
      <c r="D385" s="21" t="s">
        <v>10</v>
      </c>
      <c r="E385" s="21" t="s">
        <v>27</v>
      </c>
      <c r="F385" s="24">
        <v>125.9</v>
      </c>
      <c r="G385" s="21" t="s">
        <v>39</v>
      </c>
      <c r="H385" s="25">
        <v>904</v>
      </c>
      <c r="I385" s="26">
        <v>113813.6</v>
      </c>
      <c r="J385" s="21" t="s">
        <v>28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65</v>
      </c>
      <c r="C386" s="29">
        <v>46065.480665868097</v>
      </c>
      <c r="D386" s="27" t="s">
        <v>10</v>
      </c>
      <c r="E386" s="27" t="s">
        <v>25</v>
      </c>
      <c r="F386" s="30">
        <v>177.8</v>
      </c>
      <c r="G386" s="27" t="s">
        <v>39</v>
      </c>
      <c r="H386" s="31">
        <v>556</v>
      </c>
      <c r="I386" s="32">
        <v>98856.8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65</v>
      </c>
      <c r="C387" s="23">
        <v>46065.480665868097</v>
      </c>
      <c r="D387" s="21" t="s">
        <v>10</v>
      </c>
      <c r="E387" s="21" t="s">
        <v>25</v>
      </c>
      <c r="F387" s="24">
        <v>177.8</v>
      </c>
      <c r="G387" s="21" t="s">
        <v>39</v>
      </c>
      <c r="H387" s="25">
        <v>271</v>
      </c>
      <c r="I387" s="26">
        <v>48183.8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65</v>
      </c>
      <c r="C388" s="29">
        <v>46065.483296342602</v>
      </c>
      <c r="D388" s="27" t="s">
        <v>10</v>
      </c>
      <c r="E388" s="27" t="s">
        <v>25</v>
      </c>
      <c r="F388" s="30">
        <v>177.65</v>
      </c>
      <c r="G388" s="27" t="s">
        <v>39</v>
      </c>
      <c r="H388" s="31">
        <v>404</v>
      </c>
      <c r="I388" s="32">
        <v>71770.600000000006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65</v>
      </c>
      <c r="C389" s="23">
        <v>46065.483296342602</v>
      </c>
      <c r="D389" s="21" t="s">
        <v>10</v>
      </c>
      <c r="E389" s="21" t="s">
        <v>25</v>
      </c>
      <c r="F389" s="24">
        <v>177.65</v>
      </c>
      <c r="G389" s="21" t="s">
        <v>39</v>
      </c>
      <c r="H389" s="25">
        <v>1072</v>
      </c>
      <c r="I389" s="26">
        <v>190440.8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65</v>
      </c>
      <c r="C390" s="29">
        <v>46065.488243472202</v>
      </c>
      <c r="D390" s="27" t="s">
        <v>10</v>
      </c>
      <c r="E390" s="27" t="s">
        <v>25</v>
      </c>
      <c r="F390" s="30">
        <v>177.65</v>
      </c>
      <c r="G390" s="27" t="s">
        <v>39</v>
      </c>
      <c r="H390" s="31">
        <v>676</v>
      </c>
      <c r="I390" s="32">
        <v>120091.4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65</v>
      </c>
      <c r="C391" s="23">
        <v>46065.488243472202</v>
      </c>
      <c r="D391" s="21" t="s">
        <v>10</v>
      </c>
      <c r="E391" s="21" t="s">
        <v>25</v>
      </c>
      <c r="F391" s="24">
        <v>177.65</v>
      </c>
      <c r="G391" s="21" t="s">
        <v>39</v>
      </c>
      <c r="H391" s="25">
        <v>842</v>
      </c>
      <c r="I391" s="26">
        <v>149581.29999999999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65</v>
      </c>
      <c r="C392" s="29">
        <v>46065.490285960703</v>
      </c>
      <c r="D392" s="27" t="s">
        <v>10</v>
      </c>
      <c r="E392" s="27" t="s">
        <v>25</v>
      </c>
      <c r="F392" s="30">
        <v>177.4</v>
      </c>
      <c r="G392" s="27" t="s">
        <v>39</v>
      </c>
      <c r="H392" s="31">
        <v>31</v>
      </c>
      <c r="I392" s="32">
        <v>5499.4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65</v>
      </c>
      <c r="C393" s="23">
        <v>46065.490285960703</v>
      </c>
      <c r="D393" s="21" t="s">
        <v>10</v>
      </c>
      <c r="E393" s="21" t="s">
        <v>25</v>
      </c>
      <c r="F393" s="24">
        <v>177.4</v>
      </c>
      <c r="G393" s="21" t="s">
        <v>39</v>
      </c>
      <c r="H393" s="25">
        <v>262</v>
      </c>
      <c r="I393" s="26">
        <v>46478.8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65</v>
      </c>
      <c r="C394" s="29">
        <v>46065.490286770801</v>
      </c>
      <c r="D394" s="27" t="s">
        <v>10</v>
      </c>
      <c r="E394" s="27" t="s">
        <v>25</v>
      </c>
      <c r="F394" s="30">
        <v>177.4</v>
      </c>
      <c r="G394" s="27" t="s">
        <v>39</v>
      </c>
      <c r="H394" s="31">
        <v>352</v>
      </c>
      <c r="I394" s="32">
        <v>62444.800000000003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65</v>
      </c>
      <c r="C395" s="23">
        <v>46065.492652581001</v>
      </c>
      <c r="D395" s="21" t="s">
        <v>10</v>
      </c>
      <c r="E395" s="21" t="s">
        <v>25</v>
      </c>
      <c r="F395" s="24">
        <v>177.35</v>
      </c>
      <c r="G395" s="21" t="s">
        <v>39</v>
      </c>
      <c r="H395" s="25">
        <v>675</v>
      </c>
      <c r="I395" s="26">
        <v>119711.2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65</v>
      </c>
      <c r="C396" s="29">
        <v>46065.496323298597</v>
      </c>
      <c r="D396" s="27" t="s">
        <v>10</v>
      </c>
      <c r="E396" s="27" t="s">
        <v>25</v>
      </c>
      <c r="F396" s="30">
        <v>177.35</v>
      </c>
      <c r="G396" s="27" t="s">
        <v>39</v>
      </c>
      <c r="H396" s="31">
        <v>661</v>
      </c>
      <c r="I396" s="32">
        <v>117228.35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65</v>
      </c>
      <c r="C397" s="23">
        <v>46065.4973934722</v>
      </c>
      <c r="D397" s="21" t="s">
        <v>10</v>
      </c>
      <c r="E397" s="21" t="s">
        <v>25</v>
      </c>
      <c r="F397" s="24">
        <v>177.35</v>
      </c>
      <c r="G397" s="21" t="s">
        <v>39</v>
      </c>
      <c r="H397" s="25">
        <v>217</v>
      </c>
      <c r="I397" s="26">
        <v>38484.949999999997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65</v>
      </c>
      <c r="C398" s="29">
        <v>46065.4973934722</v>
      </c>
      <c r="D398" s="27" t="s">
        <v>10</v>
      </c>
      <c r="E398" s="27" t="s">
        <v>25</v>
      </c>
      <c r="F398" s="30">
        <v>177.35</v>
      </c>
      <c r="G398" s="27" t="s">
        <v>39</v>
      </c>
      <c r="H398" s="31">
        <v>255</v>
      </c>
      <c r="I398" s="32">
        <v>45224.2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65</v>
      </c>
      <c r="C399" s="23">
        <v>46065.4973934722</v>
      </c>
      <c r="D399" s="21" t="s">
        <v>10</v>
      </c>
      <c r="E399" s="21" t="s">
        <v>25</v>
      </c>
      <c r="F399" s="24">
        <v>177.35</v>
      </c>
      <c r="G399" s="21" t="s">
        <v>39</v>
      </c>
      <c r="H399" s="25">
        <v>218</v>
      </c>
      <c r="I399" s="26">
        <v>38662.300000000003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65</v>
      </c>
      <c r="C400" s="29">
        <v>46065.498401689802</v>
      </c>
      <c r="D400" s="27" t="s">
        <v>10</v>
      </c>
      <c r="E400" s="27" t="s">
        <v>25</v>
      </c>
      <c r="F400" s="30">
        <v>177.25</v>
      </c>
      <c r="G400" s="27" t="s">
        <v>39</v>
      </c>
      <c r="H400" s="31">
        <v>657</v>
      </c>
      <c r="I400" s="32">
        <v>116453.2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65</v>
      </c>
      <c r="C401" s="23">
        <v>46065.498401689802</v>
      </c>
      <c r="D401" s="21" t="s">
        <v>10</v>
      </c>
      <c r="E401" s="21" t="s">
        <v>25</v>
      </c>
      <c r="F401" s="24">
        <v>177.25</v>
      </c>
      <c r="G401" s="21" t="s">
        <v>39</v>
      </c>
      <c r="H401" s="25">
        <v>640</v>
      </c>
      <c r="I401" s="26">
        <v>113440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65</v>
      </c>
      <c r="C402" s="29">
        <v>46065.4994903357</v>
      </c>
      <c r="D402" s="27" t="s">
        <v>10</v>
      </c>
      <c r="E402" s="27" t="s">
        <v>25</v>
      </c>
      <c r="F402" s="30">
        <v>177.2</v>
      </c>
      <c r="G402" s="27" t="s">
        <v>39</v>
      </c>
      <c r="H402" s="31">
        <v>571</v>
      </c>
      <c r="I402" s="32">
        <v>101181.2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65</v>
      </c>
      <c r="C403" s="23">
        <v>46065.4994903357</v>
      </c>
      <c r="D403" s="21" t="s">
        <v>10</v>
      </c>
      <c r="E403" s="21" t="s">
        <v>25</v>
      </c>
      <c r="F403" s="24">
        <v>177.2</v>
      </c>
      <c r="G403" s="21" t="s">
        <v>39</v>
      </c>
      <c r="H403" s="25">
        <v>98</v>
      </c>
      <c r="I403" s="26">
        <v>17365.599999999999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65</v>
      </c>
      <c r="C404" s="29">
        <v>46065.4994903357</v>
      </c>
      <c r="D404" s="27" t="s">
        <v>10</v>
      </c>
      <c r="E404" s="27" t="s">
        <v>25</v>
      </c>
      <c r="F404" s="30">
        <v>177.2</v>
      </c>
      <c r="G404" s="27" t="s">
        <v>39</v>
      </c>
      <c r="H404" s="31">
        <v>670</v>
      </c>
      <c r="I404" s="32">
        <v>118724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65</v>
      </c>
      <c r="C405" s="23">
        <v>46065.504790671301</v>
      </c>
      <c r="D405" s="21" t="s">
        <v>10</v>
      </c>
      <c r="E405" s="21" t="s">
        <v>25</v>
      </c>
      <c r="F405" s="24">
        <v>177.05</v>
      </c>
      <c r="G405" s="21" t="s">
        <v>39</v>
      </c>
      <c r="H405" s="25">
        <v>635</v>
      </c>
      <c r="I405" s="26">
        <v>112426.7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65</v>
      </c>
      <c r="C406" s="29">
        <v>46065.510228518498</v>
      </c>
      <c r="D406" s="27" t="s">
        <v>10</v>
      </c>
      <c r="E406" s="27" t="s">
        <v>25</v>
      </c>
      <c r="F406" s="30">
        <v>177.2</v>
      </c>
      <c r="G406" s="27" t="s">
        <v>39</v>
      </c>
      <c r="H406" s="31">
        <v>308</v>
      </c>
      <c r="I406" s="32">
        <v>54577.599999999999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65</v>
      </c>
      <c r="C407" s="23">
        <v>46065.510228518498</v>
      </c>
      <c r="D407" s="21" t="s">
        <v>10</v>
      </c>
      <c r="E407" s="21" t="s">
        <v>25</v>
      </c>
      <c r="F407" s="24">
        <v>177.2</v>
      </c>
      <c r="G407" s="21" t="s">
        <v>39</v>
      </c>
      <c r="H407" s="25">
        <v>405</v>
      </c>
      <c r="I407" s="26">
        <v>71766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65</v>
      </c>
      <c r="C408" s="29">
        <v>46065.510380983796</v>
      </c>
      <c r="D408" s="27" t="s">
        <v>10</v>
      </c>
      <c r="E408" s="27" t="s">
        <v>25</v>
      </c>
      <c r="F408" s="30">
        <v>177.15</v>
      </c>
      <c r="G408" s="27" t="s">
        <v>39</v>
      </c>
      <c r="H408" s="31">
        <v>685</v>
      </c>
      <c r="I408" s="32">
        <v>121347.7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65</v>
      </c>
      <c r="C409" s="23">
        <v>46065.510437893499</v>
      </c>
      <c r="D409" s="21" t="s">
        <v>10</v>
      </c>
      <c r="E409" s="21" t="s">
        <v>25</v>
      </c>
      <c r="F409" s="24">
        <v>177.1</v>
      </c>
      <c r="G409" s="21" t="s">
        <v>39</v>
      </c>
      <c r="H409" s="25">
        <v>656</v>
      </c>
      <c r="I409" s="26">
        <v>116177.60000000001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65</v>
      </c>
      <c r="C410" s="29">
        <v>46065.513567511603</v>
      </c>
      <c r="D410" s="27" t="s">
        <v>10</v>
      </c>
      <c r="E410" s="27" t="s">
        <v>27</v>
      </c>
      <c r="F410" s="30">
        <v>125.45</v>
      </c>
      <c r="G410" s="27" t="s">
        <v>39</v>
      </c>
      <c r="H410" s="31">
        <v>34</v>
      </c>
      <c r="I410" s="32">
        <v>4265.3</v>
      </c>
      <c r="J410" s="27" t="s">
        <v>28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65</v>
      </c>
      <c r="C411" s="23">
        <v>46065.513567731497</v>
      </c>
      <c r="D411" s="21" t="s">
        <v>10</v>
      </c>
      <c r="E411" s="21" t="s">
        <v>27</v>
      </c>
      <c r="F411" s="24">
        <v>125.45</v>
      </c>
      <c r="G411" s="21" t="s">
        <v>39</v>
      </c>
      <c r="H411" s="25">
        <v>533</v>
      </c>
      <c r="I411" s="26">
        <v>66864.850000000006</v>
      </c>
      <c r="J411" s="21" t="s">
        <v>28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65</v>
      </c>
      <c r="C412" s="29">
        <v>46065.513567800903</v>
      </c>
      <c r="D412" s="27" t="s">
        <v>10</v>
      </c>
      <c r="E412" s="27" t="s">
        <v>27</v>
      </c>
      <c r="F412" s="30">
        <v>125.45</v>
      </c>
      <c r="G412" s="27" t="s">
        <v>39</v>
      </c>
      <c r="H412" s="31">
        <v>179</v>
      </c>
      <c r="I412" s="32">
        <v>22455.55</v>
      </c>
      <c r="J412" s="27" t="s">
        <v>28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65</v>
      </c>
      <c r="C413" s="23">
        <v>46065.514510949099</v>
      </c>
      <c r="D413" s="21" t="s">
        <v>10</v>
      </c>
      <c r="E413" s="21" t="s">
        <v>25</v>
      </c>
      <c r="F413" s="24">
        <v>177.15</v>
      </c>
      <c r="G413" s="21" t="s">
        <v>39</v>
      </c>
      <c r="H413" s="25">
        <v>628</v>
      </c>
      <c r="I413" s="26">
        <v>111250.2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65</v>
      </c>
      <c r="C414" s="29">
        <v>46065.514535370399</v>
      </c>
      <c r="D414" s="27" t="s">
        <v>10</v>
      </c>
      <c r="E414" s="27" t="s">
        <v>25</v>
      </c>
      <c r="F414" s="30">
        <v>177.1</v>
      </c>
      <c r="G414" s="27" t="s">
        <v>39</v>
      </c>
      <c r="H414" s="31">
        <v>651</v>
      </c>
      <c r="I414" s="32">
        <v>115292.1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65</v>
      </c>
      <c r="C415" s="23">
        <v>46065.514535370399</v>
      </c>
      <c r="D415" s="21" t="s">
        <v>10</v>
      </c>
      <c r="E415" s="21" t="s">
        <v>25</v>
      </c>
      <c r="F415" s="24">
        <v>177.1</v>
      </c>
      <c r="G415" s="21" t="s">
        <v>39</v>
      </c>
      <c r="H415" s="25">
        <v>293</v>
      </c>
      <c r="I415" s="26">
        <v>51890.3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65</v>
      </c>
      <c r="C416" s="29">
        <v>46065.514535370399</v>
      </c>
      <c r="D416" s="27" t="s">
        <v>10</v>
      </c>
      <c r="E416" s="27" t="s">
        <v>25</v>
      </c>
      <c r="F416" s="30">
        <v>177.1</v>
      </c>
      <c r="G416" s="27" t="s">
        <v>39</v>
      </c>
      <c r="H416" s="31">
        <v>327</v>
      </c>
      <c r="I416" s="32">
        <v>57911.7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65</v>
      </c>
      <c r="C417" s="23">
        <v>46065.514535370399</v>
      </c>
      <c r="D417" s="21" t="s">
        <v>10</v>
      </c>
      <c r="E417" s="21" t="s">
        <v>25</v>
      </c>
      <c r="F417" s="24">
        <v>177.1</v>
      </c>
      <c r="G417" s="21" t="s">
        <v>39</v>
      </c>
      <c r="H417" s="25">
        <v>73</v>
      </c>
      <c r="I417" s="26">
        <v>12928.3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65</v>
      </c>
      <c r="C418" s="29">
        <v>46065.520545601903</v>
      </c>
      <c r="D418" s="27" t="s">
        <v>10</v>
      </c>
      <c r="E418" s="27" t="s">
        <v>25</v>
      </c>
      <c r="F418" s="30">
        <v>177.05</v>
      </c>
      <c r="G418" s="27" t="s">
        <v>39</v>
      </c>
      <c r="H418" s="31">
        <v>17</v>
      </c>
      <c r="I418" s="32">
        <v>3009.8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65</v>
      </c>
      <c r="C419" s="23">
        <v>46065.521145127299</v>
      </c>
      <c r="D419" s="21" t="s">
        <v>10</v>
      </c>
      <c r="E419" s="21" t="s">
        <v>25</v>
      </c>
      <c r="F419" s="24">
        <v>177.05</v>
      </c>
      <c r="G419" s="21" t="s">
        <v>39</v>
      </c>
      <c r="H419" s="25">
        <v>42</v>
      </c>
      <c r="I419" s="26">
        <v>7436.1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65</v>
      </c>
      <c r="C420" s="29">
        <v>46065.521602013898</v>
      </c>
      <c r="D420" s="27" t="s">
        <v>10</v>
      </c>
      <c r="E420" s="27" t="s">
        <v>25</v>
      </c>
      <c r="F420" s="30">
        <v>177.05</v>
      </c>
      <c r="G420" s="27" t="s">
        <v>39</v>
      </c>
      <c r="H420" s="31">
        <v>142</v>
      </c>
      <c r="I420" s="32">
        <v>25141.1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65</v>
      </c>
      <c r="C421" s="23">
        <v>46065.521602013898</v>
      </c>
      <c r="D421" s="21" t="s">
        <v>10</v>
      </c>
      <c r="E421" s="21" t="s">
        <v>25</v>
      </c>
      <c r="F421" s="24">
        <v>177.05</v>
      </c>
      <c r="G421" s="21" t="s">
        <v>39</v>
      </c>
      <c r="H421" s="25">
        <v>479</v>
      </c>
      <c r="I421" s="26">
        <v>84806.95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65</v>
      </c>
      <c r="C422" s="29">
        <v>46065.523575891202</v>
      </c>
      <c r="D422" s="27" t="s">
        <v>10</v>
      </c>
      <c r="E422" s="27" t="s">
        <v>25</v>
      </c>
      <c r="F422" s="30">
        <v>177</v>
      </c>
      <c r="G422" s="27" t="s">
        <v>39</v>
      </c>
      <c r="H422" s="31">
        <v>693</v>
      </c>
      <c r="I422" s="32">
        <v>122661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65</v>
      </c>
      <c r="C423" s="23">
        <v>46065.523575891202</v>
      </c>
      <c r="D423" s="21" t="s">
        <v>10</v>
      </c>
      <c r="E423" s="21" t="s">
        <v>25</v>
      </c>
      <c r="F423" s="24">
        <v>177</v>
      </c>
      <c r="G423" s="21" t="s">
        <v>39</v>
      </c>
      <c r="H423" s="25">
        <v>669</v>
      </c>
      <c r="I423" s="26">
        <v>118413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65</v>
      </c>
      <c r="C424" s="29">
        <v>46065.523576724503</v>
      </c>
      <c r="D424" s="27" t="s">
        <v>10</v>
      </c>
      <c r="E424" s="27" t="s">
        <v>25</v>
      </c>
      <c r="F424" s="30">
        <v>176.95</v>
      </c>
      <c r="G424" s="27" t="s">
        <v>39</v>
      </c>
      <c r="H424" s="31">
        <v>709</v>
      </c>
      <c r="I424" s="32">
        <v>125457.55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65</v>
      </c>
      <c r="C425" s="23">
        <v>46065.526997847199</v>
      </c>
      <c r="D425" s="21" t="s">
        <v>10</v>
      </c>
      <c r="E425" s="21" t="s">
        <v>25</v>
      </c>
      <c r="F425" s="24">
        <v>176.9</v>
      </c>
      <c r="G425" s="21" t="s">
        <v>39</v>
      </c>
      <c r="H425" s="25">
        <v>685</v>
      </c>
      <c r="I425" s="26">
        <v>121176.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65</v>
      </c>
      <c r="C426" s="29">
        <v>46065.526997847199</v>
      </c>
      <c r="D426" s="27" t="s">
        <v>10</v>
      </c>
      <c r="E426" s="27" t="s">
        <v>25</v>
      </c>
      <c r="F426" s="30">
        <v>176.9</v>
      </c>
      <c r="G426" s="27" t="s">
        <v>39</v>
      </c>
      <c r="H426" s="31">
        <v>616</v>
      </c>
      <c r="I426" s="32">
        <v>108970.4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65</v>
      </c>
      <c r="C427" s="23">
        <v>46065.526997847199</v>
      </c>
      <c r="D427" s="21" t="s">
        <v>10</v>
      </c>
      <c r="E427" s="21" t="s">
        <v>25</v>
      </c>
      <c r="F427" s="24">
        <v>176.9</v>
      </c>
      <c r="G427" s="21" t="s">
        <v>39</v>
      </c>
      <c r="H427" s="25">
        <v>66</v>
      </c>
      <c r="I427" s="26">
        <v>11675.4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65</v>
      </c>
      <c r="C428" s="29">
        <v>46065.528150787002</v>
      </c>
      <c r="D428" s="27" t="s">
        <v>10</v>
      </c>
      <c r="E428" s="27" t="s">
        <v>27</v>
      </c>
      <c r="F428" s="30">
        <v>125.15</v>
      </c>
      <c r="G428" s="27" t="s">
        <v>39</v>
      </c>
      <c r="H428" s="31">
        <v>236</v>
      </c>
      <c r="I428" s="32">
        <v>29535.4</v>
      </c>
      <c r="J428" s="27" t="s">
        <v>28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65</v>
      </c>
      <c r="C429" s="23">
        <v>46065.528150787002</v>
      </c>
      <c r="D429" s="21" t="s">
        <v>10</v>
      </c>
      <c r="E429" s="21" t="s">
        <v>27</v>
      </c>
      <c r="F429" s="24">
        <v>125.15</v>
      </c>
      <c r="G429" s="21" t="s">
        <v>39</v>
      </c>
      <c r="H429" s="25">
        <v>937</v>
      </c>
      <c r="I429" s="26">
        <v>117265.55</v>
      </c>
      <c r="J429" s="21" t="s">
        <v>28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65</v>
      </c>
      <c r="C430" s="29">
        <v>46065.532194756903</v>
      </c>
      <c r="D430" s="27" t="s">
        <v>10</v>
      </c>
      <c r="E430" s="27" t="s">
        <v>25</v>
      </c>
      <c r="F430" s="30">
        <v>176.75</v>
      </c>
      <c r="G430" s="27" t="s">
        <v>39</v>
      </c>
      <c r="H430" s="31">
        <v>575</v>
      </c>
      <c r="I430" s="32">
        <v>101631.2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65</v>
      </c>
      <c r="C431" s="23">
        <v>46065.532194756903</v>
      </c>
      <c r="D431" s="21" t="s">
        <v>10</v>
      </c>
      <c r="E431" s="21" t="s">
        <v>25</v>
      </c>
      <c r="F431" s="24">
        <v>176.75</v>
      </c>
      <c r="G431" s="21" t="s">
        <v>39</v>
      </c>
      <c r="H431" s="25">
        <v>81</v>
      </c>
      <c r="I431" s="26">
        <v>14316.7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65</v>
      </c>
      <c r="C432" s="29">
        <v>46065.532194930602</v>
      </c>
      <c r="D432" s="27" t="s">
        <v>10</v>
      </c>
      <c r="E432" s="27" t="s">
        <v>27</v>
      </c>
      <c r="F432" s="30">
        <v>125.1</v>
      </c>
      <c r="G432" s="27" t="s">
        <v>39</v>
      </c>
      <c r="H432" s="31">
        <v>757</v>
      </c>
      <c r="I432" s="32">
        <v>94700.7</v>
      </c>
      <c r="J432" s="27" t="s">
        <v>28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65</v>
      </c>
      <c r="C433" s="23">
        <v>46065.537534097202</v>
      </c>
      <c r="D433" s="21" t="s">
        <v>10</v>
      </c>
      <c r="E433" s="21" t="s">
        <v>25</v>
      </c>
      <c r="F433" s="24">
        <v>176.8</v>
      </c>
      <c r="G433" s="21" t="s">
        <v>39</v>
      </c>
      <c r="H433" s="25">
        <v>1377</v>
      </c>
      <c r="I433" s="26">
        <v>243453.6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65</v>
      </c>
      <c r="C434" s="29">
        <v>46065.543068553197</v>
      </c>
      <c r="D434" s="27" t="s">
        <v>10</v>
      </c>
      <c r="E434" s="27" t="s">
        <v>25</v>
      </c>
      <c r="F434" s="30">
        <v>176.85</v>
      </c>
      <c r="G434" s="27" t="s">
        <v>39</v>
      </c>
      <c r="H434" s="31">
        <v>1</v>
      </c>
      <c r="I434" s="32">
        <v>176.8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65</v>
      </c>
      <c r="C435" s="23">
        <v>46065.543068553197</v>
      </c>
      <c r="D435" s="21" t="s">
        <v>10</v>
      </c>
      <c r="E435" s="21" t="s">
        <v>25</v>
      </c>
      <c r="F435" s="24">
        <v>176.85</v>
      </c>
      <c r="G435" s="21" t="s">
        <v>39</v>
      </c>
      <c r="H435" s="25">
        <v>684</v>
      </c>
      <c r="I435" s="26">
        <v>120965.4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65</v>
      </c>
      <c r="C436" s="29">
        <v>46065.543068553197</v>
      </c>
      <c r="D436" s="27" t="s">
        <v>10</v>
      </c>
      <c r="E436" s="27" t="s">
        <v>25</v>
      </c>
      <c r="F436" s="30">
        <v>176.85</v>
      </c>
      <c r="G436" s="27" t="s">
        <v>39</v>
      </c>
      <c r="H436" s="31">
        <v>694</v>
      </c>
      <c r="I436" s="32">
        <v>122733.9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65</v>
      </c>
      <c r="C437" s="23">
        <v>46065.5466165857</v>
      </c>
      <c r="D437" s="21" t="s">
        <v>10</v>
      </c>
      <c r="E437" s="21" t="s">
        <v>25</v>
      </c>
      <c r="F437" s="24">
        <v>176.9</v>
      </c>
      <c r="G437" s="21" t="s">
        <v>39</v>
      </c>
      <c r="H437" s="25">
        <v>398</v>
      </c>
      <c r="I437" s="26">
        <v>70406.2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65</v>
      </c>
      <c r="C438" s="29">
        <v>46065.5466165857</v>
      </c>
      <c r="D438" s="27" t="s">
        <v>10</v>
      </c>
      <c r="E438" s="27" t="s">
        <v>25</v>
      </c>
      <c r="F438" s="30">
        <v>176.9</v>
      </c>
      <c r="G438" s="27" t="s">
        <v>39</v>
      </c>
      <c r="H438" s="31">
        <v>226</v>
      </c>
      <c r="I438" s="32">
        <v>39979.4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65</v>
      </c>
      <c r="C439" s="23">
        <v>46065.546807395804</v>
      </c>
      <c r="D439" s="21" t="s">
        <v>10</v>
      </c>
      <c r="E439" s="21" t="s">
        <v>25</v>
      </c>
      <c r="F439" s="24">
        <v>176.9</v>
      </c>
      <c r="G439" s="21" t="s">
        <v>39</v>
      </c>
      <c r="H439" s="25">
        <v>207</v>
      </c>
      <c r="I439" s="26">
        <v>36618.300000000003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65</v>
      </c>
      <c r="C440" s="29">
        <v>46065.546807407402</v>
      </c>
      <c r="D440" s="27" t="s">
        <v>10</v>
      </c>
      <c r="E440" s="27" t="s">
        <v>25</v>
      </c>
      <c r="F440" s="30">
        <v>176.9</v>
      </c>
      <c r="G440" s="27" t="s">
        <v>39</v>
      </c>
      <c r="H440" s="31">
        <v>74</v>
      </c>
      <c r="I440" s="32">
        <v>13090.6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65</v>
      </c>
      <c r="C441" s="23">
        <v>46065.546807418999</v>
      </c>
      <c r="D441" s="21" t="s">
        <v>10</v>
      </c>
      <c r="E441" s="21" t="s">
        <v>25</v>
      </c>
      <c r="F441" s="24">
        <v>176.9</v>
      </c>
      <c r="G441" s="21" t="s">
        <v>39</v>
      </c>
      <c r="H441" s="25">
        <v>343</v>
      </c>
      <c r="I441" s="26">
        <v>60676.7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65</v>
      </c>
      <c r="C442" s="29">
        <v>46065.550731793999</v>
      </c>
      <c r="D442" s="27" t="s">
        <v>10</v>
      </c>
      <c r="E442" s="27" t="s">
        <v>25</v>
      </c>
      <c r="F442" s="30">
        <v>176.75</v>
      </c>
      <c r="G442" s="27" t="s">
        <v>39</v>
      </c>
      <c r="H442" s="31">
        <v>41</v>
      </c>
      <c r="I442" s="32">
        <v>7246.7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65</v>
      </c>
      <c r="C443" s="23">
        <v>46065.550731793999</v>
      </c>
      <c r="D443" s="21" t="s">
        <v>10</v>
      </c>
      <c r="E443" s="21" t="s">
        <v>25</v>
      </c>
      <c r="F443" s="24">
        <v>176.75</v>
      </c>
      <c r="G443" s="21" t="s">
        <v>39</v>
      </c>
      <c r="H443" s="25">
        <v>667</v>
      </c>
      <c r="I443" s="26">
        <v>117892.2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65</v>
      </c>
      <c r="C444" s="29">
        <v>46065.553238125001</v>
      </c>
      <c r="D444" s="27" t="s">
        <v>10</v>
      </c>
      <c r="E444" s="27" t="s">
        <v>25</v>
      </c>
      <c r="F444" s="30">
        <v>176.7</v>
      </c>
      <c r="G444" s="27" t="s">
        <v>39</v>
      </c>
      <c r="H444" s="31">
        <v>714</v>
      </c>
      <c r="I444" s="32">
        <v>126163.8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65</v>
      </c>
      <c r="C445" s="23">
        <v>46065.553238125001</v>
      </c>
      <c r="D445" s="21" t="s">
        <v>10</v>
      </c>
      <c r="E445" s="21" t="s">
        <v>25</v>
      </c>
      <c r="F445" s="24">
        <v>176.7</v>
      </c>
      <c r="G445" s="21" t="s">
        <v>39</v>
      </c>
      <c r="H445" s="25">
        <v>701</v>
      </c>
      <c r="I445" s="26">
        <v>123866.7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65</v>
      </c>
      <c r="C446" s="29">
        <v>46065.558499942097</v>
      </c>
      <c r="D446" s="27" t="s">
        <v>10</v>
      </c>
      <c r="E446" s="27" t="s">
        <v>25</v>
      </c>
      <c r="F446" s="30">
        <v>176.7</v>
      </c>
      <c r="G446" s="27" t="s">
        <v>39</v>
      </c>
      <c r="H446" s="31">
        <v>20</v>
      </c>
      <c r="I446" s="32">
        <v>3534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65</v>
      </c>
      <c r="C447" s="23">
        <v>46065.559382395797</v>
      </c>
      <c r="D447" s="21" t="s">
        <v>10</v>
      </c>
      <c r="E447" s="21" t="s">
        <v>25</v>
      </c>
      <c r="F447" s="24">
        <v>176.75</v>
      </c>
      <c r="G447" s="21" t="s">
        <v>39</v>
      </c>
      <c r="H447" s="25">
        <v>701</v>
      </c>
      <c r="I447" s="26">
        <v>123901.7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65</v>
      </c>
      <c r="C448" s="29">
        <v>46065.561745046303</v>
      </c>
      <c r="D448" s="27" t="s">
        <v>10</v>
      </c>
      <c r="E448" s="27" t="s">
        <v>25</v>
      </c>
      <c r="F448" s="30">
        <v>176.75</v>
      </c>
      <c r="G448" s="27" t="s">
        <v>39</v>
      </c>
      <c r="H448" s="31">
        <v>475</v>
      </c>
      <c r="I448" s="32">
        <v>83956.2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65</v>
      </c>
      <c r="C449" s="23">
        <v>46065.561745046303</v>
      </c>
      <c r="D449" s="21" t="s">
        <v>10</v>
      </c>
      <c r="E449" s="21" t="s">
        <v>25</v>
      </c>
      <c r="F449" s="24">
        <v>176.75</v>
      </c>
      <c r="G449" s="21" t="s">
        <v>39</v>
      </c>
      <c r="H449" s="25">
        <v>246</v>
      </c>
      <c r="I449" s="26">
        <v>43480.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65</v>
      </c>
      <c r="C450" s="29">
        <v>46065.563441979197</v>
      </c>
      <c r="D450" s="27" t="s">
        <v>10</v>
      </c>
      <c r="E450" s="27" t="s">
        <v>25</v>
      </c>
      <c r="F450" s="30">
        <v>176.75</v>
      </c>
      <c r="G450" s="27" t="s">
        <v>39</v>
      </c>
      <c r="H450" s="31">
        <v>1413</v>
      </c>
      <c r="I450" s="32">
        <v>249747.75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65</v>
      </c>
      <c r="C451" s="23">
        <v>46065.563442175902</v>
      </c>
      <c r="D451" s="21" t="s">
        <v>10</v>
      </c>
      <c r="E451" s="21" t="s">
        <v>25</v>
      </c>
      <c r="F451" s="24">
        <v>176.7</v>
      </c>
      <c r="G451" s="21" t="s">
        <v>39</v>
      </c>
      <c r="H451" s="25">
        <v>429</v>
      </c>
      <c r="I451" s="26">
        <v>75804.3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65</v>
      </c>
      <c r="C452" s="29">
        <v>46065.563442175902</v>
      </c>
      <c r="D452" s="27" t="s">
        <v>10</v>
      </c>
      <c r="E452" s="27" t="s">
        <v>25</v>
      </c>
      <c r="F452" s="30">
        <v>176.7</v>
      </c>
      <c r="G452" s="27" t="s">
        <v>39</v>
      </c>
      <c r="H452" s="31">
        <v>201</v>
      </c>
      <c r="I452" s="32">
        <v>35516.699999999997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65</v>
      </c>
      <c r="C453" s="23">
        <v>46065.568986840299</v>
      </c>
      <c r="D453" s="21" t="s">
        <v>10</v>
      </c>
      <c r="E453" s="21" t="s">
        <v>25</v>
      </c>
      <c r="F453" s="24">
        <v>176.75</v>
      </c>
      <c r="G453" s="21" t="s">
        <v>39</v>
      </c>
      <c r="H453" s="25">
        <v>627</v>
      </c>
      <c r="I453" s="26">
        <v>110822.2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65</v>
      </c>
      <c r="C454" s="29">
        <v>46065.571861122698</v>
      </c>
      <c r="D454" s="27" t="s">
        <v>10</v>
      </c>
      <c r="E454" s="27" t="s">
        <v>25</v>
      </c>
      <c r="F454" s="30">
        <v>176.6</v>
      </c>
      <c r="G454" s="27" t="s">
        <v>39</v>
      </c>
      <c r="H454" s="31">
        <v>679</v>
      </c>
      <c r="I454" s="32">
        <v>119911.4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65</v>
      </c>
      <c r="C455" s="23">
        <v>46065.571861169003</v>
      </c>
      <c r="D455" s="21" t="s">
        <v>10</v>
      </c>
      <c r="E455" s="21" t="s">
        <v>27</v>
      </c>
      <c r="F455" s="24">
        <v>124.95</v>
      </c>
      <c r="G455" s="21" t="s">
        <v>39</v>
      </c>
      <c r="H455" s="25">
        <v>875</v>
      </c>
      <c r="I455" s="26">
        <v>109331.25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65</v>
      </c>
      <c r="C456" s="29">
        <v>46065.572874282399</v>
      </c>
      <c r="D456" s="27" t="s">
        <v>10</v>
      </c>
      <c r="E456" s="27" t="s">
        <v>25</v>
      </c>
      <c r="F456" s="30">
        <v>176.5</v>
      </c>
      <c r="G456" s="27" t="s">
        <v>39</v>
      </c>
      <c r="H456" s="31">
        <v>13</v>
      </c>
      <c r="I456" s="32">
        <v>2294.5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65</v>
      </c>
      <c r="C457" s="23">
        <v>46065.573563715297</v>
      </c>
      <c r="D457" s="21" t="s">
        <v>10</v>
      </c>
      <c r="E457" s="21" t="s">
        <v>25</v>
      </c>
      <c r="F457" s="24">
        <v>176.45</v>
      </c>
      <c r="G457" s="21" t="s">
        <v>39</v>
      </c>
      <c r="H457" s="25">
        <v>644</v>
      </c>
      <c r="I457" s="26">
        <v>113633.8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65</v>
      </c>
      <c r="C458" s="29">
        <v>46065.576443159698</v>
      </c>
      <c r="D458" s="27" t="s">
        <v>10</v>
      </c>
      <c r="E458" s="27" t="s">
        <v>25</v>
      </c>
      <c r="F458" s="30">
        <v>176.55</v>
      </c>
      <c r="G458" s="27" t="s">
        <v>39</v>
      </c>
      <c r="H458" s="31">
        <v>656</v>
      </c>
      <c r="I458" s="32">
        <v>115816.8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65</v>
      </c>
      <c r="C459" s="23">
        <v>46065.576443159698</v>
      </c>
      <c r="D459" s="21" t="s">
        <v>10</v>
      </c>
      <c r="E459" s="21" t="s">
        <v>25</v>
      </c>
      <c r="F459" s="24">
        <v>176.55</v>
      </c>
      <c r="G459" s="21" t="s">
        <v>39</v>
      </c>
      <c r="H459" s="25">
        <v>683</v>
      </c>
      <c r="I459" s="26">
        <v>120583.6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65</v>
      </c>
      <c r="C460" s="29">
        <v>46065.576868958298</v>
      </c>
      <c r="D460" s="27" t="s">
        <v>10</v>
      </c>
      <c r="E460" s="27" t="s">
        <v>25</v>
      </c>
      <c r="F460" s="30">
        <v>176.5</v>
      </c>
      <c r="G460" s="27" t="s">
        <v>39</v>
      </c>
      <c r="H460" s="31">
        <v>631</v>
      </c>
      <c r="I460" s="32">
        <v>111371.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65</v>
      </c>
      <c r="C461" s="23">
        <v>46065.582870497703</v>
      </c>
      <c r="D461" s="21" t="s">
        <v>10</v>
      </c>
      <c r="E461" s="21" t="s">
        <v>25</v>
      </c>
      <c r="F461" s="24">
        <v>176.75</v>
      </c>
      <c r="G461" s="21" t="s">
        <v>39</v>
      </c>
      <c r="H461" s="25">
        <v>281</v>
      </c>
      <c r="I461" s="26">
        <v>49666.75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65</v>
      </c>
      <c r="C462" s="29">
        <v>46065.582870497703</v>
      </c>
      <c r="D462" s="27" t="s">
        <v>10</v>
      </c>
      <c r="E462" s="27" t="s">
        <v>25</v>
      </c>
      <c r="F462" s="30">
        <v>176.75</v>
      </c>
      <c r="G462" s="27" t="s">
        <v>39</v>
      </c>
      <c r="H462" s="31">
        <v>434</v>
      </c>
      <c r="I462" s="32">
        <v>76709.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65</v>
      </c>
      <c r="C463" s="23">
        <v>46065.583217326399</v>
      </c>
      <c r="D463" s="21" t="s">
        <v>10</v>
      </c>
      <c r="E463" s="21" t="s">
        <v>25</v>
      </c>
      <c r="F463" s="24">
        <v>176.7</v>
      </c>
      <c r="G463" s="21" t="s">
        <v>39</v>
      </c>
      <c r="H463" s="25">
        <v>743</v>
      </c>
      <c r="I463" s="26">
        <v>131288.1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65</v>
      </c>
      <c r="C464" s="29">
        <v>46065.5867013194</v>
      </c>
      <c r="D464" s="27" t="s">
        <v>10</v>
      </c>
      <c r="E464" s="27" t="s">
        <v>25</v>
      </c>
      <c r="F464" s="30">
        <v>176.65</v>
      </c>
      <c r="G464" s="27" t="s">
        <v>39</v>
      </c>
      <c r="H464" s="31">
        <v>2058</v>
      </c>
      <c r="I464" s="32">
        <v>363545.7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65</v>
      </c>
      <c r="C465" s="23">
        <v>46065.5906619097</v>
      </c>
      <c r="D465" s="21" t="s">
        <v>10</v>
      </c>
      <c r="E465" s="21" t="s">
        <v>25</v>
      </c>
      <c r="F465" s="24">
        <v>176.8</v>
      </c>
      <c r="G465" s="21" t="s">
        <v>39</v>
      </c>
      <c r="H465" s="25">
        <v>370</v>
      </c>
      <c r="I465" s="26">
        <v>65416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65</v>
      </c>
      <c r="C466" s="29">
        <v>46065.5906619097</v>
      </c>
      <c r="D466" s="27" t="s">
        <v>10</v>
      </c>
      <c r="E466" s="27" t="s">
        <v>25</v>
      </c>
      <c r="F466" s="30">
        <v>176.8</v>
      </c>
      <c r="G466" s="27" t="s">
        <v>39</v>
      </c>
      <c r="H466" s="31">
        <v>355</v>
      </c>
      <c r="I466" s="32">
        <v>62764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65</v>
      </c>
      <c r="C467" s="23">
        <v>46065.593006469899</v>
      </c>
      <c r="D467" s="21" t="s">
        <v>10</v>
      </c>
      <c r="E467" s="21" t="s">
        <v>27</v>
      </c>
      <c r="F467" s="24">
        <v>124.95</v>
      </c>
      <c r="G467" s="21" t="s">
        <v>39</v>
      </c>
      <c r="H467" s="25">
        <v>556</v>
      </c>
      <c r="I467" s="26">
        <v>69472.2</v>
      </c>
      <c r="J467" s="21" t="s">
        <v>28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65</v>
      </c>
      <c r="C468" s="29">
        <v>46065.593006469899</v>
      </c>
      <c r="D468" s="27" t="s">
        <v>10</v>
      </c>
      <c r="E468" s="27" t="s">
        <v>27</v>
      </c>
      <c r="F468" s="30">
        <v>124.95</v>
      </c>
      <c r="G468" s="27" t="s">
        <v>39</v>
      </c>
      <c r="H468" s="31">
        <v>526</v>
      </c>
      <c r="I468" s="32">
        <v>65723.7</v>
      </c>
      <c r="J468" s="27" t="s">
        <v>28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65</v>
      </c>
      <c r="C469" s="23">
        <v>46065.593006469899</v>
      </c>
      <c r="D469" s="21" t="s">
        <v>10</v>
      </c>
      <c r="E469" s="21" t="s">
        <v>25</v>
      </c>
      <c r="F469" s="24">
        <v>176.65</v>
      </c>
      <c r="G469" s="21" t="s">
        <v>39</v>
      </c>
      <c r="H469" s="25">
        <v>166</v>
      </c>
      <c r="I469" s="26">
        <v>29323.9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65</v>
      </c>
      <c r="C470" s="29">
        <v>46065.593006469899</v>
      </c>
      <c r="D470" s="27" t="s">
        <v>10</v>
      </c>
      <c r="E470" s="27" t="s">
        <v>25</v>
      </c>
      <c r="F470" s="30">
        <v>176.65</v>
      </c>
      <c r="G470" s="27" t="s">
        <v>39</v>
      </c>
      <c r="H470" s="31">
        <v>139</v>
      </c>
      <c r="I470" s="32">
        <v>24554.3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65</v>
      </c>
      <c r="C471" s="23">
        <v>46065.593006469899</v>
      </c>
      <c r="D471" s="21" t="s">
        <v>10</v>
      </c>
      <c r="E471" s="21" t="s">
        <v>25</v>
      </c>
      <c r="F471" s="24">
        <v>176.65</v>
      </c>
      <c r="G471" s="21" t="s">
        <v>39</v>
      </c>
      <c r="H471" s="25">
        <v>370</v>
      </c>
      <c r="I471" s="26">
        <v>65360.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65</v>
      </c>
      <c r="C472" s="29">
        <v>46065.596223923603</v>
      </c>
      <c r="D472" s="27" t="s">
        <v>10</v>
      </c>
      <c r="E472" s="27" t="s">
        <v>25</v>
      </c>
      <c r="F472" s="30">
        <v>176.65</v>
      </c>
      <c r="G472" s="27" t="s">
        <v>39</v>
      </c>
      <c r="H472" s="31">
        <v>122</v>
      </c>
      <c r="I472" s="32">
        <v>21551.3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65</v>
      </c>
      <c r="C473" s="23">
        <v>46065.596223923603</v>
      </c>
      <c r="D473" s="21" t="s">
        <v>10</v>
      </c>
      <c r="E473" s="21" t="s">
        <v>25</v>
      </c>
      <c r="F473" s="24">
        <v>176.65</v>
      </c>
      <c r="G473" s="21" t="s">
        <v>39</v>
      </c>
      <c r="H473" s="25">
        <v>350</v>
      </c>
      <c r="I473" s="26">
        <v>61827.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65</v>
      </c>
      <c r="C474" s="29">
        <v>46065.597916724502</v>
      </c>
      <c r="D474" s="27" t="s">
        <v>10</v>
      </c>
      <c r="E474" s="27" t="s">
        <v>25</v>
      </c>
      <c r="F474" s="30">
        <v>176.6</v>
      </c>
      <c r="G474" s="27" t="s">
        <v>39</v>
      </c>
      <c r="H474" s="31">
        <v>733</v>
      </c>
      <c r="I474" s="32">
        <v>129447.8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65</v>
      </c>
      <c r="C475" s="23">
        <v>46065.597916724502</v>
      </c>
      <c r="D475" s="21" t="s">
        <v>10</v>
      </c>
      <c r="E475" s="21" t="s">
        <v>25</v>
      </c>
      <c r="F475" s="24">
        <v>176.6</v>
      </c>
      <c r="G475" s="21" t="s">
        <v>39</v>
      </c>
      <c r="H475" s="25">
        <v>701</v>
      </c>
      <c r="I475" s="26">
        <v>123796.6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65</v>
      </c>
      <c r="C476" s="29">
        <v>46065.602629016197</v>
      </c>
      <c r="D476" s="27" t="s">
        <v>10</v>
      </c>
      <c r="E476" s="27" t="s">
        <v>25</v>
      </c>
      <c r="F476" s="30">
        <v>176.5</v>
      </c>
      <c r="G476" s="27" t="s">
        <v>39</v>
      </c>
      <c r="H476" s="31">
        <v>234</v>
      </c>
      <c r="I476" s="32">
        <v>41301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65</v>
      </c>
      <c r="C477" s="23">
        <v>46065.602629016197</v>
      </c>
      <c r="D477" s="21" t="s">
        <v>10</v>
      </c>
      <c r="E477" s="21" t="s">
        <v>25</v>
      </c>
      <c r="F477" s="24">
        <v>176.5</v>
      </c>
      <c r="G477" s="21" t="s">
        <v>39</v>
      </c>
      <c r="H477" s="25">
        <v>474</v>
      </c>
      <c r="I477" s="26">
        <v>83661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65</v>
      </c>
      <c r="C478" s="29">
        <v>46065.604553460696</v>
      </c>
      <c r="D478" s="27" t="s">
        <v>10</v>
      </c>
      <c r="E478" s="27" t="s">
        <v>25</v>
      </c>
      <c r="F478" s="30">
        <v>176.5</v>
      </c>
      <c r="G478" s="27" t="s">
        <v>39</v>
      </c>
      <c r="H478" s="31">
        <v>683</v>
      </c>
      <c r="I478" s="32">
        <v>120549.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65</v>
      </c>
      <c r="C479" s="23">
        <v>46065.605475497701</v>
      </c>
      <c r="D479" s="21" t="s">
        <v>10</v>
      </c>
      <c r="E479" s="21" t="s">
        <v>25</v>
      </c>
      <c r="F479" s="24">
        <v>176.45</v>
      </c>
      <c r="G479" s="21" t="s">
        <v>39</v>
      </c>
      <c r="H479" s="25">
        <v>64</v>
      </c>
      <c r="I479" s="26">
        <v>11292.8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65</v>
      </c>
      <c r="C480" s="29">
        <v>46065.606513749997</v>
      </c>
      <c r="D480" s="27" t="s">
        <v>10</v>
      </c>
      <c r="E480" s="27" t="s">
        <v>25</v>
      </c>
      <c r="F480" s="30">
        <v>176.55</v>
      </c>
      <c r="G480" s="27" t="s">
        <v>39</v>
      </c>
      <c r="H480" s="31">
        <v>644</v>
      </c>
      <c r="I480" s="32">
        <v>113698.2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65</v>
      </c>
      <c r="C481" s="23">
        <v>46065.606634363401</v>
      </c>
      <c r="D481" s="21" t="s">
        <v>10</v>
      </c>
      <c r="E481" s="21" t="s">
        <v>25</v>
      </c>
      <c r="F481" s="24">
        <v>176.5</v>
      </c>
      <c r="G481" s="21" t="s">
        <v>39</v>
      </c>
      <c r="H481" s="25">
        <v>1885</v>
      </c>
      <c r="I481" s="26">
        <v>332702.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65</v>
      </c>
      <c r="C482" s="29">
        <v>46065.608290416698</v>
      </c>
      <c r="D482" s="27" t="s">
        <v>10</v>
      </c>
      <c r="E482" s="27" t="s">
        <v>25</v>
      </c>
      <c r="F482" s="30">
        <v>176.45</v>
      </c>
      <c r="G482" s="27" t="s">
        <v>39</v>
      </c>
      <c r="H482" s="31">
        <v>13</v>
      </c>
      <c r="I482" s="32">
        <v>2293.8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65</v>
      </c>
      <c r="C483" s="23">
        <v>46065.608290416698</v>
      </c>
      <c r="D483" s="21" t="s">
        <v>10</v>
      </c>
      <c r="E483" s="21" t="s">
        <v>25</v>
      </c>
      <c r="F483" s="24">
        <v>176.45</v>
      </c>
      <c r="G483" s="21" t="s">
        <v>39</v>
      </c>
      <c r="H483" s="25">
        <v>168</v>
      </c>
      <c r="I483" s="26">
        <v>29643.599999999999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65</v>
      </c>
      <c r="C484" s="29">
        <v>46065.608291203702</v>
      </c>
      <c r="D484" s="27" t="s">
        <v>10</v>
      </c>
      <c r="E484" s="27" t="s">
        <v>25</v>
      </c>
      <c r="F484" s="30">
        <v>176.45</v>
      </c>
      <c r="G484" s="27" t="s">
        <v>39</v>
      </c>
      <c r="H484" s="31">
        <v>513</v>
      </c>
      <c r="I484" s="32">
        <v>90518.85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65</v>
      </c>
      <c r="C485" s="23">
        <v>46065.608482650503</v>
      </c>
      <c r="D485" s="21" t="s">
        <v>10</v>
      </c>
      <c r="E485" s="21" t="s">
        <v>27</v>
      </c>
      <c r="F485" s="24">
        <v>124.9</v>
      </c>
      <c r="G485" s="21" t="s">
        <v>39</v>
      </c>
      <c r="H485" s="25">
        <v>140</v>
      </c>
      <c r="I485" s="26">
        <v>17486</v>
      </c>
      <c r="J485" s="21" t="s">
        <v>28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65</v>
      </c>
      <c r="C486" s="29">
        <v>46065.610347407397</v>
      </c>
      <c r="D486" s="27" t="s">
        <v>10</v>
      </c>
      <c r="E486" s="27" t="s">
        <v>25</v>
      </c>
      <c r="F486" s="30">
        <v>176.3</v>
      </c>
      <c r="G486" s="27" t="s">
        <v>39</v>
      </c>
      <c r="H486" s="31">
        <v>633</v>
      </c>
      <c r="I486" s="32">
        <v>111597.9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65</v>
      </c>
      <c r="C487" s="23">
        <v>46065.614725729203</v>
      </c>
      <c r="D487" s="21" t="s">
        <v>10</v>
      </c>
      <c r="E487" s="21" t="s">
        <v>25</v>
      </c>
      <c r="F487" s="24">
        <v>176.3</v>
      </c>
      <c r="G487" s="21" t="s">
        <v>39</v>
      </c>
      <c r="H487" s="25">
        <v>622</v>
      </c>
      <c r="I487" s="26">
        <v>109658.6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65</v>
      </c>
      <c r="C488" s="29">
        <v>46065.615636932896</v>
      </c>
      <c r="D488" s="27" t="s">
        <v>10</v>
      </c>
      <c r="E488" s="27" t="s">
        <v>25</v>
      </c>
      <c r="F488" s="30">
        <v>176.15</v>
      </c>
      <c r="G488" s="27" t="s">
        <v>39</v>
      </c>
      <c r="H488" s="31">
        <v>20</v>
      </c>
      <c r="I488" s="32">
        <v>3523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65</v>
      </c>
      <c r="C489" s="23">
        <v>46065.6156894792</v>
      </c>
      <c r="D489" s="21" t="s">
        <v>10</v>
      </c>
      <c r="E489" s="21" t="s">
        <v>25</v>
      </c>
      <c r="F489" s="24">
        <v>176.15</v>
      </c>
      <c r="G489" s="21" t="s">
        <v>39</v>
      </c>
      <c r="H489" s="25">
        <v>630</v>
      </c>
      <c r="I489" s="26">
        <v>110974.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65</v>
      </c>
      <c r="C490" s="29">
        <v>46065.6156894792</v>
      </c>
      <c r="D490" s="27" t="s">
        <v>10</v>
      </c>
      <c r="E490" s="27" t="s">
        <v>25</v>
      </c>
      <c r="F490" s="30">
        <v>176.15</v>
      </c>
      <c r="G490" s="27" t="s">
        <v>39</v>
      </c>
      <c r="H490" s="31">
        <v>663</v>
      </c>
      <c r="I490" s="32">
        <v>116787.4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65</v>
      </c>
      <c r="C491" s="23">
        <v>46065.616706875</v>
      </c>
      <c r="D491" s="21" t="s">
        <v>10</v>
      </c>
      <c r="E491" s="21" t="s">
        <v>27</v>
      </c>
      <c r="F491" s="24">
        <v>124.85</v>
      </c>
      <c r="G491" s="21" t="s">
        <v>39</v>
      </c>
      <c r="H491" s="25">
        <v>1570</v>
      </c>
      <c r="I491" s="26">
        <v>196014.5</v>
      </c>
      <c r="J491" s="21" t="s">
        <v>28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65</v>
      </c>
      <c r="C492" s="29">
        <v>46065.619042395803</v>
      </c>
      <c r="D492" s="27" t="s">
        <v>10</v>
      </c>
      <c r="E492" s="27" t="s">
        <v>25</v>
      </c>
      <c r="F492" s="30">
        <v>176.1</v>
      </c>
      <c r="G492" s="27" t="s">
        <v>39</v>
      </c>
      <c r="H492" s="31">
        <v>652</v>
      </c>
      <c r="I492" s="32">
        <v>114817.2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65</v>
      </c>
      <c r="C493" s="23">
        <v>46065.6220878241</v>
      </c>
      <c r="D493" s="21" t="s">
        <v>10</v>
      </c>
      <c r="E493" s="21" t="s">
        <v>25</v>
      </c>
      <c r="F493" s="24">
        <v>176.25</v>
      </c>
      <c r="G493" s="21" t="s">
        <v>39</v>
      </c>
      <c r="H493" s="25">
        <v>628</v>
      </c>
      <c r="I493" s="26">
        <v>11068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65</v>
      </c>
      <c r="C494" s="29">
        <v>46065.624838599499</v>
      </c>
      <c r="D494" s="27" t="s">
        <v>10</v>
      </c>
      <c r="E494" s="27" t="s">
        <v>25</v>
      </c>
      <c r="F494" s="30">
        <v>176.25</v>
      </c>
      <c r="G494" s="27" t="s">
        <v>39</v>
      </c>
      <c r="H494" s="31">
        <v>749</v>
      </c>
      <c r="I494" s="32">
        <v>132011.2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65</v>
      </c>
      <c r="C495" s="23">
        <v>46065.627107766202</v>
      </c>
      <c r="D495" s="21" t="s">
        <v>10</v>
      </c>
      <c r="E495" s="21" t="s">
        <v>25</v>
      </c>
      <c r="F495" s="24">
        <v>176.3</v>
      </c>
      <c r="G495" s="21" t="s">
        <v>39</v>
      </c>
      <c r="H495" s="25">
        <v>261</v>
      </c>
      <c r="I495" s="26">
        <v>46014.3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65</v>
      </c>
      <c r="C496" s="29">
        <v>46065.627107766202</v>
      </c>
      <c r="D496" s="27" t="s">
        <v>10</v>
      </c>
      <c r="E496" s="27" t="s">
        <v>25</v>
      </c>
      <c r="F496" s="30">
        <v>176.3</v>
      </c>
      <c r="G496" s="27" t="s">
        <v>39</v>
      </c>
      <c r="H496" s="31">
        <v>1226</v>
      </c>
      <c r="I496" s="32">
        <v>216143.8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65</v>
      </c>
      <c r="C497" s="23">
        <v>46065.630682986099</v>
      </c>
      <c r="D497" s="21" t="s">
        <v>10</v>
      </c>
      <c r="E497" s="21" t="s">
        <v>25</v>
      </c>
      <c r="F497" s="24">
        <v>176.35</v>
      </c>
      <c r="G497" s="21" t="s">
        <v>39</v>
      </c>
      <c r="H497" s="25">
        <v>2088</v>
      </c>
      <c r="I497" s="26">
        <v>368218.8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65</v>
      </c>
      <c r="C498" s="29">
        <v>46065.633696377299</v>
      </c>
      <c r="D498" s="27" t="s">
        <v>10</v>
      </c>
      <c r="E498" s="27" t="s">
        <v>25</v>
      </c>
      <c r="F498" s="30">
        <v>176.35</v>
      </c>
      <c r="G498" s="27" t="s">
        <v>39</v>
      </c>
      <c r="H498" s="31">
        <v>86</v>
      </c>
      <c r="I498" s="32">
        <v>15166.1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65</v>
      </c>
      <c r="C499" s="23">
        <v>46065.633696377299</v>
      </c>
      <c r="D499" s="21" t="s">
        <v>10</v>
      </c>
      <c r="E499" s="21" t="s">
        <v>25</v>
      </c>
      <c r="F499" s="24">
        <v>176.35</v>
      </c>
      <c r="G499" s="21" t="s">
        <v>39</v>
      </c>
      <c r="H499" s="25">
        <v>500</v>
      </c>
      <c r="I499" s="26">
        <v>8817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65</v>
      </c>
      <c r="C500" s="29">
        <v>46065.633696377299</v>
      </c>
      <c r="D500" s="27" t="s">
        <v>10</v>
      </c>
      <c r="E500" s="27" t="s">
        <v>25</v>
      </c>
      <c r="F500" s="30">
        <v>176.35</v>
      </c>
      <c r="G500" s="27" t="s">
        <v>39</v>
      </c>
      <c r="H500" s="31">
        <v>66</v>
      </c>
      <c r="I500" s="32">
        <v>11639.1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65</v>
      </c>
      <c r="C501" s="23">
        <v>46065.635599247697</v>
      </c>
      <c r="D501" s="21" t="s">
        <v>10</v>
      </c>
      <c r="E501" s="21" t="s">
        <v>25</v>
      </c>
      <c r="F501" s="24">
        <v>176.3</v>
      </c>
      <c r="G501" s="21" t="s">
        <v>39</v>
      </c>
      <c r="H501" s="25">
        <v>644</v>
      </c>
      <c r="I501" s="26">
        <v>113537.2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65</v>
      </c>
      <c r="C502" s="29">
        <v>46065.640583333297</v>
      </c>
      <c r="D502" s="27" t="s">
        <v>10</v>
      </c>
      <c r="E502" s="27" t="s">
        <v>25</v>
      </c>
      <c r="F502" s="30">
        <v>176.45</v>
      </c>
      <c r="G502" s="27" t="s">
        <v>39</v>
      </c>
      <c r="H502" s="31">
        <v>692</v>
      </c>
      <c r="I502" s="32">
        <v>122103.4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65</v>
      </c>
      <c r="C503" s="23">
        <v>46065.641291145803</v>
      </c>
      <c r="D503" s="21" t="s">
        <v>10</v>
      </c>
      <c r="E503" s="21" t="s">
        <v>25</v>
      </c>
      <c r="F503" s="24">
        <v>176.45</v>
      </c>
      <c r="G503" s="21" t="s">
        <v>39</v>
      </c>
      <c r="H503" s="25">
        <v>1856</v>
      </c>
      <c r="I503" s="26">
        <v>327491.20000000001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65</v>
      </c>
      <c r="C504" s="29">
        <v>46065.644712743102</v>
      </c>
      <c r="D504" s="27" t="s">
        <v>10</v>
      </c>
      <c r="E504" s="27" t="s">
        <v>27</v>
      </c>
      <c r="F504" s="30">
        <v>125</v>
      </c>
      <c r="G504" s="27" t="s">
        <v>39</v>
      </c>
      <c r="H504" s="31">
        <v>1472</v>
      </c>
      <c r="I504" s="32">
        <v>184000</v>
      </c>
      <c r="J504" s="27" t="s">
        <v>28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65</v>
      </c>
      <c r="C505" s="23">
        <v>46065.645571863402</v>
      </c>
      <c r="D505" s="21" t="s">
        <v>10</v>
      </c>
      <c r="E505" s="21" t="s">
        <v>25</v>
      </c>
      <c r="F505" s="24">
        <v>176.4</v>
      </c>
      <c r="G505" s="21" t="s">
        <v>39</v>
      </c>
      <c r="H505" s="25">
        <v>1721</v>
      </c>
      <c r="I505" s="26">
        <v>303584.40000000002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65</v>
      </c>
      <c r="C506" s="29">
        <v>46065.6460223264</v>
      </c>
      <c r="D506" s="27" t="s">
        <v>10</v>
      </c>
      <c r="E506" s="27" t="s">
        <v>25</v>
      </c>
      <c r="F506" s="30">
        <v>176.25</v>
      </c>
      <c r="G506" s="27" t="s">
        <v>39</v>
      </c>
      <c r="H506" s="31">
        <v>961</v>
      </c>
      <c r="I506" s="32">
        <v>169376.2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65</v>
      </c>
      <c r="C507" s="23">
        <v>46065.650354305602</v>
      </c>
      <c r="D507" s="21" t="s">
        <v>10</v>
      </c>
      <c r="E507" s="21" t="s">
        <v>25</v>
      </c>
      <c r="F507" s="24">
        <v>176.55</v>
      </c>
      <c r="G507" s="21" t="s">
        <v>39</v>
      </c>
      <c r="H507" s="25">
        <v>923</v>
      </c>
      <c r="I507" s="26">
        <v>162955.6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65</v>
      </c>
      <c r="C508" s="29">
        <v>46065.650738993099</v>
      </c>
      <c r="D508" s="27" t="s">
        <v>10</v>
      </c>
      <c r="E508" s="27" t="s">
        <v>25</v>
      </c>
      <c r="F508" s="30">
        <v>176.3</v>
      </c>
      <c r="G508" s="27" t="s">
        <v>39</v>
      </c>
      <c r="H508" s="31">
        <v>993</v>
      </c>
      <c r="I508" s="32">
        <v>175065.9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65</v>
      </c>
      <c r="C509" s="23">
        <v>46065.654695231497</v>
      </c>
      <c r="D509" s="21" t="s">
        <v>10</v>
      </c>
      <c r="E509" s="21" t="s">
        <v>25</v>
      </c>
      <c r="F509" s="24">
        <v>176.25</v>
      </c>
      <c r="G509" s="21" t="s">
        <v>39</v>
      </c>
      <c r="H509" s="25">
        <v>1109</v>
      </c>
      <c r="I509" s="26">
        <v>195461.2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65</v>
      </c>
      <c r="C510" s="29">
        <v>46065.655264618101</v>
      </c>
      <c r="D510" s="27" t="s">
        <v>10</v>
      </c>
      <c r="E510" s="27" t="s">
        <v>25</v>
      </c>
      <c r="F510" s="30">
        <v>176.4</v>
      </c>
      <c r="G510" s="27" t="s">
        <v>39</v>
      </c>
      <c r="H510" s="31">
        <v>417</v>
      </c>
      <c r="I510" s="32">
        <v>73558.8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65</v>
      </c>
      <c r="C511" s="23">
        <v>46065.655264618101</v>
      </c>
      <c r="D511" s="21" t="s">
        <v>10</v>
      </c>
      <c r="E511" s="21" t="s">
        <v>25</v>
      </c>
      <c r="F511" s="24">
        <v>176.4</v>
      </c>
      <c r="G511" s="21" t="s">
        <v>39</v>
      </c>
      <c r="H511" s="25">
        <v>410</v>
      </c>
      <c r="I511" s="26">
        <v>72324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65</v>
      </c>
      <c r="C512" s="29">
        <v>46065.655264618101</v>
      </c>
      <c r="D512" s="27" t="s">
        <v>10</v>
      </c>
      <c r="E512" s="27" t="s">
        <v>25</v>
      </c>
      <c r="F512" s="30">
        <v>176.4</v>
      </c>
      <c r="G512" s="27" t="s">
        <v>39</v>
      </c>
      <c r="H512" s="31">
        <v>194</v>
      </c>
      <c r="I512" s="32">
        <v>34221.599999999999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65</v>
      </c>
      <c r="C513" s="23">
        <v>46065.656934791703</v>
      </c>
      <c r="D513" s="21" t="s">
        <v>10</v>
      </c>
      <c r="E513" s="21" t="s">
        <v>25</v>
      </c>
      <c r="F513" s="24">
        <v>176.2</v>
      </c>
      <c r="G513" s="21" t="s">
        <v>39</v>
      </c>
      <c r="H513" s="25">
        <v>870</v>
      </c>
      <c r="I513" s="26">
        <v>153294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65</v>
      </c>
      <c r="C514" s="29">
        <v>46065.657542314802</v>
      </c>
      <c r="D514" s="27" t="s">
        <v>10</v>
      </c>
      <c r="E514" s="27" t="s">
        <v>25</v>
      </c>
      <c r="F514" s="30">
        <v>176.2</v>
      </c>
      <c r="G514" s="27" t="s">
        <v>39</v>
      </c>
      <c r="H514" s="31">
        <v>131</v>
      </c>
      <c r="I514" s="32">
        <v>23082.2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65</v>
      </c>
      <c r="C515" s="23">
        <v>46065.658696527797</v>
      </c>
      <c r="D515" s="21" t="s">
        <v>10</v>
      </c>
      <c r="E515" s="21" t="s">
        <v>25</v>
      </c>
      <c r="F515" s="24">
        <v>176.2</v>
      </c>
      <c r="G515" s="21" t="s">
        <v>39</v>
      </c>
      <c r="H515" s="25">
        <v>409</v>
      </c>
      <c r="I515" s="26">
        <v>72065.8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65</v>
      </c>
      <c r="C516" s="29">
        <v>46065.658696527797</v>
      </c>
      <c r="D516" s="27" t="s">
        <v>10</v>
      </c>
      <c r="E516" s="27" t="s">
        <v>25</v>
      </c>
      <c r="F516" s="30">
        <v>176.2</v>
      </c>
      <c r="G516" s="27" t="s">
        <v>39</v>
      </c>
      <c r="H516" s="31">
        <v>139</v>
      </c>
      <c r="I516" s="32">
        <v>24491.8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65</v>
      </c>
      <c r="C517" s="23">
        <v>46065.659744166704</v>
      </c>
      <c r="D517" s="21" t="s">
        <v>10</v>
      </c>
      <c r="E517" s="21" t="s">
        <v>25</v>
      </c>
      <c r="F517" s="24">
        <v>176.25</v>
      </c>
      <c r="G517" s="21" t="s">
        <v>39</v>
      </c>
      <c r="H517" s="25">
        <v>403</v>
      </c>
      <c r="I517" s="26">
        <v>71028.75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65</v>
      </c>
      <c r="C518" s="29">
        <v>46065.659744895798</v>
      </c>
      <c r="D518" s="27" t="s">
        <v>10</v>
      </c>
      <c r="E518" s="27" t="s">
        <v>25</v>
      </c>
      <c r="F518" s="30">
        <v>176.25</v>
      </c>
      <c r="G518" s="27" t="s">
        <v>39</v>
      </c>
      <c r="H518" s="31">
        <v>403</v>
      </c>
      <c r="I518" s="32">
        <v>71028.7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65</v>
      </c>
      <c r="C519" s="23">
        <v>46065.659744895798</v>
      </c>
      <c r="D519" s="21" t="s">
        <v>10</v>
      </c>
      <c r="E519" s="21" t="s">
        <v>25</v>
      </c>
      <c r="F519" s="24">
        <v>176.25</v>
      </c>
      <c r="G519" s="21" t="s">
        <v>39</v>
      </c>
      <c r="H519" s="25">
        <v>403</v>
      </c>
      <c r="I519" s="26">
        <v>71028.7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65</v>
      </c>
      <c r="C520" s="29">
        <v>46065.659744895798</v>
      </c>
      <c r="D520" s="27" t="s">
        <v>10</v>
      </c>
      <c r="E520" s="27" t="s">
        <v>25</v>
      </c>
      <c r="F520" s="30">
        <v>176.25</v>
      </c>
      <c r="G520" s="27" t="s">
        <v>39</v>
      </c>
      <c r="H520" s="31">
        <v>194</v>
      </c>
      <c r="I520" s="32">
        <v>34192.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65</v>
      </c>
      <c r="C521" s="23">
        <v>46065.659744919001</v>
      </c>
      <c r="D521" s="21" t="s">
        <v>10</v>
      </c>
      <c r="E521" s="21" t="s">
        <v>25</v>
      </c>
      <c r="F521" s="24">
        <v>176.25</v>
      </c>
      <c r="G521" s="21" t="s">
        <v>39</v>
      </c>
      <c r="H521" s="25">
        <v>403</v>
      </c>
      <c r="I521" s="26">
        <v>71028.7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65</v>
      </c>
      <c r="C522" s="29">
        <v>46065.659744919001</v>
      </c>
      <c r="D522" s="27" t="s">
        <v>10</v>
      </c>
      <c r="E522" s="27" t="s">
        <v>25</v>
      </c>
      <c r="F522" s="30">
        <v>176.25</v>
      </c>
      <c r="G522" s="27" t="s">
        <v>39</v>
      </c>
      <c r="H522" s="31">
        <v>139</v>
      </c>
      <c r="I522" s="32">
        <v>24498.75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65</v>
      </c>
      <c r="C523" s="23">
        <v>46065.659786493103</v>
      </c>
      <c r="D523" s="21" t="s">
        <v>10</v>
      </c>
      <c r="E523" s="21" t="s">
        <v>27</v>
      </c>
      <c r="F523" s="24">
        <v>124.7</v>
      </c>
      <c r="G523" s="21" t="s">
        <v>39</v>
      </c>
      <c r="H523" s="25">
        <v>668</v>
      </c>
      <c r="I523" s="26">
        <v>83299.600000000006</v>
      </c>
      <c r="J523" s="21" t="s">
        <v>28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65</v>
      </c>
      <c r="C524" s="29">
        <v>46065.663369606496</v>
      </c>
      <c r="D524" s="27" t="s">
        <v>10</v>
      </c>
      <c r="E524" s="27" t="s">
        <v>25</v>
      </c>
      <c r="F524" s="30">
        <v>176.3</v>
      </c>
      <c r="G524" s="27" t="s">
        <v>39</v>
      </c>
      <c r="H524" s="31">
        <v>1600</v>
      </c>
      <c r="I524" s="32">
        <v>282080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65</v>
      </c>
      <c r="C525" s="23">
        <v>46065.664398205998</v>
      </c>
      <c r="D525" s="21" t="s">
        <v>10</v>
      </c>
      <c r="E525" s="21" t="s">
        <v>25</v>
      </c>
      <c r="F525" s="24">
        <v>176.15</v>
      </c>
      <c r="G525" s="21" t="s">
        <v>39</v>
      </c>
      <c r="H525" s="25">
        <v>101</v>
      </c>
      <c r="I525" s="26">
        <v>17791.150000000001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65</v>
      </c>
      <c r="C526" s="29">
        <v>46065.664398205998</v>
      </c>
      <c r="D526" s="27" t="s">
        <v>10</v>
      </c>
      <c r="E526" s="27" t="s">
        <v>25</v>
      </c>
      <c r="F526" s="30">
        <v>176.15</v>
      </c>
      <c r="G526" s="27" t="s">
        <v>39</v>
      </c>
      <c r="H526" s="31">
        <v>597</v>
      </c>
      <c r="I526" s="32">
        <v>105161.55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65</v>
      </c>
      <c r="C527" s="23">
        <v>46065.664398205998</v>
      </c>
      <c r="D527" s="21" t="s">
        <v>10</v>
      </c>
      <c r="E527" s="21" t="s">
        <v>25</v>
      </c>
      <c r="F527" s="24">
        <v>176.15</v>
      </c>
      <c r="G527" s="21" t="s">
        <v>39</v>
      </c>
      <c r="H527" s="25">
        <v>158</v>
      </c>
      <c r="I527" s="26">
        <v>27831.7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65</v>
      </c>
      <c r="C528" s="29">
        <v>46065.664398205998</v>
      </c>
      <c r="D528" s="27" t="s">
        <v>10</v>
      </c>
      <c r="E528" s="27" t="s">
        <v>25</v>
      </c>
      <c r="F528" s="30">
        <v>176.15</v>
      </c>
      <c r="G528" s="27" t="s">
        <v>39</v>
      </c>
      <c r="H528" s="31">
        <v>17</v>
      </c>
      <c r="I528" s="32">
        <v>2994.55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65</v>
      </c>
      <c r="C529" s="23">
        <v>46065.664398205998</v>
      </c>
      <c r="D529" s="21" t="s">
        <v>10</v>
      </c>
      <c r="E529" s="21" t="s">
        <v>25</v>
      </c>
      <c r="F529" s="24">
        <v>176.15</v>
      </c>
      <c r="G529" s="21" t="s">
        <v>39</v>
      </c>
      <c r="H529" s="25">
        <v>483</v>
      </c>
      <c r="I529" s="26">
        <v>85080.45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65</v>
      </c>
      <c r="C530" s="29">
        <v>46065.664398205998</v>
      </c>
      <c r="D530" s="27" t="s">
        <v>10</v>
      </c>
      <c r="E530" s="27" t="s">
        <v>25</v>
      </c>
      <c r="F530" s="30">
        <v>176.15</v>
      </c>
      <c r="G530" s="27" t="s">
        <v>39</v>
      </c>
      <c r="H530" s="31">
        <v>215</v>
      </c>
      <c r="I530" s="32">
        <v>37872.25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65</v>
      </c>
      <c r="C531" s="23">
        <v>46065.664398379602</v>
      </c>
      <c r="D531" s="21" t="s">
        <v>10</v>
      </c>
      <c r="E531" s="21" t="s">
        <v>25</v>
      </c>
      <c r="F531" s="24">
        <v>176.15</v>
      </c>
      <c r="G531" s="21" t="s">
        <v>39</v>
      </c>
      <c r="H531" s="25">
        <v>275</v>
      </c>
      <c r="I531" s="26">
        <v>48441.25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65</v>
      </c>
      <c r="C532" s="29">
        <v>46065.666357280097</v>
      </c>
      <c r="D532" s="27" t="s">
        <v>10</v>
      </c>
      <c r="E532" s="27" t="s">
        <v>25</v>
      </c>
      <c r="F532" s="30">
        <v>176.1</v>
      </c>
      <c r="G532" s="27" t="s">
        <v>39</v>
      </c>
      <c r="H532" s="31">
        <v>424</v>
      </c>
      <c r="I532" s="32">
        <v>74666.399999999994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65</v>
      </c>
      <c r="C533" s="23">
        <v>46065.666380474497</v>
      </c>
      <c r="D533" s="21" t="s">
        <v>10</v>
      </c>
      <c r="E533" s="21" t="s">
        <v>25</v>
      </c>
      <c r="F533" s="24">
        <v>176.1</v>
      </c>
      <c r="G533" s="21" t="s">
        <v>39</v>
      </c>
      <c r="H533" s="25">
        <v>720</v>
      </c>
      <c r="I533" s="26">
        <v>126792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65</v>
      </c>
      <c r="C534" s="29">
        <v>46065.666380474497</v>
      </c>
      <c r="D534" s="27" t="s">
        <v>10</v>
      </c>
      <c r="E534" s="27" t="s">
        <v>25</v>
      </c>
      <c r="F534" s="30">
        <v>176.1</v>
      </c>
      <c r="G534" s="27" t="s">
        <v>39</v>
      </c>
      <c r="H534" s="31">
        <v>3</v>
      </c>
      <c r="I534" s="32">
        <v>528.2999999999999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65</v>
      </c>
      <c r="C535" s="23">
        <v>46065.668403703698</v>
      </c>
      <c r="D535" s="21" t="s">
        <v>10</v>
      </c>
      <c r="E535" s="21" t="s">
        <v>25</v>
      </c>
      <c r="F535" s="24">
        <v>176.4</v>
      </c>
      <c r="G535" s="21" t="s">
        <v>39</v>
      </c>
      <c r="H535" s="25">
        <v>59</v>
      </c>
      <c r="I535" s="26">
        <v>10407.6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65</v>
      </c>
      <c r="C536" s="29">
        <v>46065.668403796299</v>
      </c>
      <c r="D536" s="27" t="s">
        <v>10</v>
      </c>
      <c r="E536" s="27" t="s">
        <v>25</v>
      </c>
      <c r="F536" s="30">
        <v>176.4</v>
      </c>
      <c r="G536" s="27" t="s">
        <v>39</v>
      </c>
      <c r="H536" s="31">
        <v>876</v>
      </c>
      <c r="I536" s="32">
        <v>154526.39999999999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65</v>
      </c>
      <c r="C537" s="23">
        <v>46065.669157997698</v>
      </c>
      <c r="D537" s="21" t="s">
        <v>10</v>
      </c>
      <c r="E537" s="21" t="s">
        <v>25</v>
      </c>
      <c r="F537" s="24">
        <v>176.35</v>
      </c>
      <c r="G537" s="21" t="s">
        <v>39</v>
      </c>
      <c r="H537" s="25">
        <v>1719</v>
      </c>
      <c r="I537" s="26">
        <v>303145.65000000002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65</v>
      </c>
      <c r="C538" s="29">
        <v>46065.669158530101</v>
      </c>
      <c r="D538" s="27" t="s">
        <v>10</v>
      </c>
      <c r="E538" s="27" t="s">
        <v>27</v>
      </c>
      <c r="F538" s="30">
        <v>124.75</v>
      </c>
      <c r="G538" s="27" t="s">
        <v>39</v>
      </c>
      <c r="H538" s="31">
        <v>724</v>
      </c>
      <c r="I538" s="32">
        <v>90319</v>
      </c>
      <c r="J538" s="27" t="s">
        <v>28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65</v>
      </c>
      <c r="C539" s="23">
        <v>46065.669571192098</v>
      </c>
      <c r="D539" s="21" t="s">
        <v>10</v>
      </c>
      <c r="E539" s="21" t="s">
        <v>25</v>
      </c>
      <c r="F539" s="24">
        <v>176.25</v>
      </c>
      <c r="G539" s="21" t="s">
        <v>39</v>
      </c>
      <c r="H539" s="25">
        <v>1137</v>
      </c>
      <c r="I539" s="26">
        <v>200396.25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65</v>
      </c>
      <c r="C540" s="29">
        <v>46065.672248750001</v>
      </c>
      <c r="D540" s="27" t="s">
        <v>10</v>
      </c>
      <c r="E540" s="27" t="s">
        <v>25</v>
      </c>
      <c r="F540" s="30">
        <v>176.05</v>
      </c>
      <c r="G540" s="27" t="s">
        <v>39</v>
      </c>
      <c r="H540" s="31">
        <v>1374</v>
      </c>
      <c r="I540" s="32">
        <v>241892.7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65</v>
      </c>
      <c r="C541" s="23">
        <v>46065.674589166701</v>
      </c>
      <c r="D541" s="21" t="s">
        <v>10</v>
      </c>
      <c r="E541" s="21" t="s">
        <v>25</v>
      </c>
      <c r="F541" s="24">
        <v>175.3</v>
      </c>
      <c r="G541" s="21" t="s">
        <v>39</v>
      </c>
      <c r="H541" s="25">
        <v>497</v>
      </c>
      <c r="I541" s="26">
        <v>87124.1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65</v>
      </c>
      <c r="C542" s="29">
        <v>46065.674589166701</v>
      </c>
      <c r="D542" s="27" t="s">
        <v>10</v>
      </c>
      <c r="E542" s="27" t="s">
        <v>25</v>
      </c>
      <c r="F542" s="30">
        <v>175.3</v>
      </c>
      <c r="G542" s="27" t="s">
        <v>39</v>
      </c>
      <c r="H542" s="31">
        <v>176</v>
      </c>
      <c r="I542" s="32">
        <v>30852.799999999999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65</v>
      </c>
      <c r="C543" s="23">
        <v>46065.676392384303</v>
      </c>
      <c r="D543" s="21" t="s">
        <v>10</v>
      </c>
      <c r="E543" s="21" t="s">
        <v>25</v>
      </c>
      <c r="F543" s="24">
        <v>175.85</v>
      </c>
      <c r="G543" s="21" t="s">
        <v>39</v>
      </c>
      <c r="H543" s="25">
        <v>681</v>
      </c>
      <c r="I543" s="26">
        <v>119753.85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65</v>
      </c>
      <c r="C544" s="29">
        <v>46065.676392384303</v>
      </c>
      <c r="D544" s="27" t="s">
        <v>10</v>
      </c>
      <c r="E544" s="27" t="s">
        <v>25</v>
      </c>
      <c r="F544" s="30">
        <v>175.85</v>
      </c>
      <c r="G544" s="27" t="s">
        <v>39</v>
      </c>
      <c r="H544" s="31">
        <v>11</v>
      </c>
      <c r="I544" s="32">
        <v>1934.3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65</v>
      </c>
      <c r="C545" s="23">
        <v>46065.677609363403</v>
      </c>
      <c r="D545" s="21" t="s">
        <v>10</v>
      </c>
      <c r="E545" s="21" t="s">
        <v>25</v>
      </c>
      <c r="F545" s="24">
        <v>175.85</v>
      </c>
      <c r="G545" s="21" t="s">
        <v>39</v>
      </c>
      <c r="H545" s="25">
        <v>672</v>
      </c>
      <c r="I545" s="26">
        <v>118171.2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65</v>
      </c>
      <c r="C546" s="29">
        <v>46065.679075370397</v>
      </c>
      <c r="D546" s="27" t="s">
        <v>10</v>
      </c>
      <c r="E546" s="27" t="s">
        <v>25</v>
      </c>
      <c r="F546" s="30">
        <v>175.85</v>
      </c>
      <c r="G546" s="27" t="s">
        <v>39</v>
      </c>
      <c r="H546" s="31">
        <v>85</v>
      </c>
      <c r="I546" s="32">
        <v>14947.25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65</v>
      </c>
      <c r="C547" s="23">
        <v>46065.679173286997</v>
      </c>
      <c r="D547" s="21" t="s">
        <v>10</v>
      </c>
      <c r="E547" s="21" t="s">
        <v>25</v>
      </c>
      <c r="F547" s="24">
        <v>175.85</v>
      </c>
      <c r="G547" s="21" t="s">
        <v>39</v>
      </c>
      <c r="H547" s="25">
        <v>542</v>
      </c>
      <c r="I547" s="26">
        <v>95310.7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65</v>
      </c>
      <c r="C548" s="29">
        <v>46065.679518842597</v>
      </c>
      <c r="D548" s="27" t="s">
        <v>10</v>
      </c>
      <c r="E548" s="27" t="s">
        <v>25</v>
      </c>
      <c r="F548" s="30">
        <v>175.85</v>
      </c>
      <c r="G548" s="27" t="s">
        <v>39</v>
      </c>
      <c r="H548" s="31">
        <v>667</v>
      </c>
      <c r="I548" s="32">
        <v>117291.9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65</v>
      </c>
      <c r="C549" s="23">
        <v>46065.679638240697</v>
      </c>
      <c r="D549" s="21" t="s">
        <v>10</v>
      </c>
      <c r="E549" s="21" t="s">
        <v>27</v>
      </c>
      <c r="F549" s="24">
        <v>124.4</v>
      </c>
      <c r="G549" s="21" t="s">
        <v>39</v>
      </c>
      <c r="H549" s="25">
        <v>744</v>
      </c>
      <c r="I549" s="26">
        <v>92553.600000000006</v>
      </c>
      <c r="J549" s="21" t="s">
        <v>28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65</v>
      </c>
      <c r="C550" s="29">
        <v>46065.679790358801</v>
      </c>
      <c r="D550" s="27" t="s">
        <v>10</v>
      </c>
      <c r="E550" s="27" t="s">
        <v>27</v>
      </c>
      <c r="F550" s="30">
        <v>124.4</v>
      </c>
      <c r="G550" s="27" t="s">
        <v>39</v>
      </c>
      <c r="H550" s="31">
        <v>1079</v>
      </c>
      <c r="I550" s="32">
        <v>134227.6</v>
      </c>
      <c r="J550" s="27" t="s">
        <v>28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65</v>
      </c>
      <c r="C551" s="23">
        <v>46065.681319259304</v>
      </c>
      <c r="D551" s="21" t="s">
        <v>10</v>
      </c>
      <c r="E551" s="21" t="s">
        <v>25</v>
      </c>
      <c r="F551" s="24">
        <v>175.7</v>
      </c>
      <c r="G551" s="21" t="s">
        <v>39</v>
      </c>
      <c r="H551" s="25">
        <v>695</v>
      </c>
      <c r="I551" s="26">
        <v>122111.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65</v>
      </c>
      <c r="C552" s="29">
        <v>46065.681322719902</v>
      </c>
      <c r="D552" s="27" t="s">
        <v>10</v>
      </c>
      <c r="E552" s="27" t="s">
        <v>25</v>
      </c>
      <c r="F552" s="30">
        <v>175.65</v>
      </c>
      <c r="G552" s="27" t="s">
        <v>39</v>
      </c>
      <c r="H552" s="31">
        <v>390</v>
      </c>
      <c r="I552" s="32">
        <v>68503.5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65</v>
      </c>
      <c r="C553" s="23">
        <v>46065.681322719902</v>
      </c>
      <c r="D553" s="21" t="s">
        <v>10</v>
      </c>
      <c r="E553" s="21" t="s">
        <v>25</v>
      </c>
      <c r="F553" s="24">
        <v>175.65</v>
      </c>
      <c r="G553" s="21" t="s">
        <v>39</v>
      </c>
      <c r="H553" s="25">
        <v>360</v>
      </c>
      <c r="I553" s="26">
        <v>63234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65</v>
      </c>
      <c r="C554" s="29">
        <v>46065.683753657402</v>
      </c>
      <c r="D554" s="27" t="s">
        <v>10</v>
      </c>
      <c r="E554" s="27" t="s">
        <v>25</v>
      </c>
      <c r="F554" s="30">
        <v>175.4</v>
      </c>
      <c r="G554" s="27" t="s">
        <v>39</v>
      </c>
      <c r="H554" s="31">
        <v>719</v>
      </c>
      <c r="I554" s="32">
        <v>126112.6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65</v>
      </c>
      <c r="C555" s="23">
        <v>46065.685051469904</v>
      </c>
      <c r="D555" s="21" t="s">
        <v>10</v>
      </c>
      <c r="E555" s="21" t="s">
        <v>25</v>
      </c>
      <c r="F555" s="24">
        <v>175.4</v>
      </c>
      <c r="G555" s="21" t="s">
        <v>39</v>
      </c>
      <c r="H555" s="25">
        <v>286</v>
      </c>
      <c r="I555" s="26">
        <v>50164.4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65</v>
      </c>
      <c r="C556" s="29">
        <v>46065.685051828703</v>
      </c>
      <c r="D556" s="27" t="s">
        <v>10</v>
      </c>
      <c r="E556" s="27" t="s">
        <v>25</v>
      </c>
      <c r="F556" s="30">
        <v>175.4</v>
      </c>
      <c r="G556" s="27" t="s">
        <v>39</v>
      </c>
      <c r="H556" s="31">
        <v>328</v>
      </c>
      <c r="I556" s="32">
        <v>57531.199999999997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65</v>
      </c>
      <c r="C557" s="23">
        <v>46065.686140555597</v>
      </c>
      <c r="D557" s="21" t="s">
        <v>10</v>
      </c>
      <c r="E557" s="21" t="s">
        <v>25</v>
      </c>
      <c r="F557" s="24">
        <v>175.4</v>
      </c>
      <c r="G557" s="21" t="s">
        <v>39</v>
      </c>
      <c r="H557" s="25">
        <v>409</v>
      </c>
      <c r="I557" s="26">
        <v>71738.600000000006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65</v>
      </c>
      <c r="C558" s="29">
        <v>46065.686140555597</v>
      </c>
      <c r="D558" s="27" t="s">
        <v>10</v>
      </c>
      <c r="E558" s="27" t="s">
        <v>25</v>
      </c>
      <c r="F558" s="30">
        <v>175.4</v>
      </c>
      <c r="G558" s="27" t="s">
        <v>39</v>
      </c>
      <c r="H558" s="31">
        <v>214</v>
      </c>
      <c r="I558" s="32">
        <v>37535.599999999999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65</v>
      </c>
      <c r="C559" s="23">
        <v>46065.687716330998</v>
      </c>
      <c r="D559" s="21" t="s">
        <v>10</v>
      </c>
      <c r="E559" s="21" t="s">
        <v>25</v>
      </c>
      <c r="F559" s="24">
        <v>175.35</v>
      </c>
      <c r="G559" s="21" t="s">
        <v>39</v>
      </c>
      <c r="H559" s="25">
        <v>132</v>
      </c>
      <c r="I559" s="26">
        <v>23146.2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65</v>
      </c>
      <c r="C560" s="29">
        <v>46065.6877165162</v>
      </c>
      <c r="D560" s="27" t="s">
        <v>10</v>
      </c>
      <c r="E560" s="27" t="s">
        <v>25</v>
      </c>
      <c r="F560" s="30">
        <v>175.35</v>
      </c>
      <c r="G560" s="27" t="s">
        <v>39</v>
      </c>
      <c r="H560" s="31">
        <v>570</v>
      </c>
      <c r="I560" s="32">
        <v>99949.5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65</v>
      </c>
      <c r="C561" s="23">
        <v>46065.689104328703</v>
      </c>
      <c r="D561" s="21" t="s">
        <v>10</v>
      </c>
      <c r="E561" s="21" t="s">
        <v>25</v>
      </c>
      <c r="F561" s="24">
        <v>175.35</v>
      </c>
      <c r="G561" s="21" t="s">
        <v>39</v>
      </c>
      <c r="H561" s="25">
        <v>687</v>
      </c>
      <c r="I561" s="26">
        <v>120465.45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65</v>
      </c>
      <c r="C562" s="29">
        <v>46065.691141411997</v>
      </c>
      <c r="D562" s="27" t="s">
        <v>10</v>
      </c>
      <c r="E562" s="27" t="s">
        <v>25</v>
      </c>
      <c r="F562" s="30">
        <v>175.25</v>
      </c>
      <c r="G562" s="27" t="s">
        <v>39</v>
      </c>
      <c r="H562" s="31">
        <v>199</v>
      </c>
      <c r="I562" s="32">
        <v>34874.75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65</v>
      </c>
      <c r="C563" s="23">
        <v>46065.691141411997</v>
      </c>
      <c r="D563" s="21" t="s">
        <v>10</v>
      </c>
      <c r="E563" s="21" t="s">
        <v>25</v>
      </c>
      <c r="F563" s="24">
        <v>175.25</v>
      </c>
      <c r="G563" s="21" t="s">
        <v>39</v>
      </c>
      <c r="H563" s="25">
        <v>441</v>
      </c>
      <c r="I563" s="26">
        <v>77285.25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65</v>
      </c>
      <c r="C564" s="29">
        <v>46065.692455162003</v>
      </c>
      <c r="D564" s="27" t="s">
        <v>10</v>
      </c>
      <c r="E564" s="27" t="s">
        <v>25</v>
      </c>
      <c r="F564" s="30">
        <v>175.2</v>
      </c>
      <c r="G564" s="27" t="s">
        <v>39</v>
      </c>
      <c r="H564" s="31">
        <v>22</v>
      </c>
      <c r="I564" s="32">
        <v>3854.4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65</v>
      </c>
      <c r="C565" s="23">
        <v>46065.692455173601</v>
      </c>
      <c r="D565" s="21" t="s">
        <v>10</v>
      </c>
      <c r="E565" s="21" t="s">
        <v>25</v>
      </c>
      <c r="F565" s="24">
        <v>175.2</v>
      </c>
      <c r="G565" s="21" t="s">
        <v>39</v>
      </c>
      <c r="H565" s="25">
        <v>208</v>
      </c>
      <c r="I565" s="26">
        <v>36441.599999999999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65</v>
      </c>
      <c r="C566" s="29">
        <v>46065.6924558912</v>
      </c>
      <c r="D566" s="27" t="s">
        <v>10</v>
      </c>
      <c r="E566" s="27" t="s">
        <v>25</v>
      </c>
      <c r="F566" s="30">
        <v>175.2</v>
      </c>
      <c r="G566" s="27" t="s">
        <v>39</v>
      </c>
      <c r="H566" s="31">
        <v>149</v>
      </c>
      <c r="I566" s="32">
        <v>26104.799999999999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65</v>
      </c>
      <c r="C567" s="23">
        <v>46065.6924558912</v>
      </c>
      <c r="D567" s="21" t="s">
        <v>10</v>
      </c>
      <c r="E567" s="21" t="s">
        <v>25</v>
      </c>
      <c r="F567" s="24">
        <v>175.2</v>
      </c>
      <c r="G567" s="21" t="s">
        <v>39</v>
      </c>
      <c r="H567" s="25">
        <v>37</v>
      </c>
      <c r="I567" s="26">
        <v>6482.4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65</v>
      </c>
      <c r="C568" s="29">
        <v>46065.692456099503</v>
      </c>
      <c r="D568" s="27" t="s">
        <v>10</v>
      </c>
      <c r="E568" s="27" t="s">
        <v>25</v>
      </c>
      <c r="F568" s="30">
        <v>175.2</v>
      </c>
      <c r="G568" s="27" t="s">
        <v>39</v>
      </c>
      <c r="H568" s="31">
        <v>127</v>
      </c>
      <c r="I568" s="32">
        <v>22250.400000000001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65</v>
      </c>
      <c r="C569" s="23">
        <v>46065.692456099503</v>
      </c>
      <c r="D569" s="21" t="s">
        <v>10</v>
      </c>
      <c r="E569" s="21" t="s">
        <v>25</v>
      </c>
      <c r="F569" s="24">
        <v>175.2</v>
      </c>
      <c r="G569" s="21" t="s">
        <v>39</v>
      </c>
      <c r="H569" s="25">
        <v>289</v>
      </c>
      <c r="I569" s="26">
        <v>50632.800000000003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65</v>
      </c>
      <c r="C570" s="29">
        <v>46065.692456099503</v>
      </c>
      <c r="D570" s="27" t="s">
        <v>10</v>
      </c>
      <c r="E570" s="27" t="s">
        <v>25</v>
      </c>
      <c r="F570" s="30">
        <v>175.2</v>
      </c>
      <c r="G570" s="27" t="s">
        <v>39</v>
      </c>
      <c r="H570" s="31">
        <v>121</v>
      </c>
      <c r="I570" s="32">
        <v>21199.200000000001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65</v>
      </c>
      <c r="C571" s="23">
        <v>46065.692456157398</v>
      </c>
      <c r="D571" s="21" t="s">
        <v>10</v>
      </c>
      <c r="E571" s="21" t="s">
        <v>25</v>
      </c>
      <c r="F571" s="24">
        <v>175.2</v>
      </c>
      <c r="G571" s="21" t="s">
        <v>39</v>
      </c>
      <c r="H571" s="25">
        <v>416</v>
      </c>
      <c r="I571" s="26">
        <v>72883.199999999997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65</v>
      </c>
      <c r="C572" s="29">
        <v>46065.692456157398</v>
      </c>
      <c r="D572" s="27" t="s">
        <v>10</v>
      </c>
      <c r="E572" s="27" t="s">
        <v>25</v>
      </c>
      <c r="F572" s="30">
        <v>175.2</v>
      </c>
      <c r="G572" s="27" t="s">
        <v>39</v>
      </c>
      <c r="H572" s="31">
        <v>125</v>
      </c>
      <c r="I572" s="32">
        <v>21900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65</v>
      </c>
      <c r="C573" s="23">
        <v>46065.694869525498</v>
      </c>
      <c r="D573" s="21" t="s">
        <v>10</v>
      </c>
      <c r="E573" s="21" t="s">
        <v>25</v>
      </c>
      <c r="F573" s="24">
        <v>175.2</v>
      </c>
      <c r="G573" s="21" t="s">
        <v>39</v>
      </c>
      <c r="H573" s="25">
        <v>1971</v>
      </c>
      <c r="I573" s="26">
        <v>345319.2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65</v>
      </c>
      <c r="C574" s="29">
        <v>46065.698033483801</v>
      </c>
      <c r="D574" s="27" t="s">
        <v>10</v>
      </c>
      <c r="E574" s="27" t="s">
        <v>25</v>
      </c>
      <c r="F574" s="30">
        <v>175.05</v>
      </c>
      <c r="G574" s="27" t="s">
        <v>39</v>
      </c>
      <c r="H574" s="31">
        <v>749</v>
      </c>
      <c r="I574" s="32">
        <v>131112.45000000001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65</v>
      </c>
      <c r="C575" s="23">
        <v>46065.698033669003</v>
      </c>
      <c r="D575" s="21" t="s">
        <v>10</v>
      </c>
      <c r="E575" s="21" t="s">
        <v>25</v>
      </c>
      <c r="F575" s="24">
        <v>175.05</v>
      </c>
      <c r="G575" s="21" t="s">
        <v>39</v>
      </c>
      <c r="H575" s="25">
        <v>749</v>
      </c>
      <c r="I575" s="26">
        <v>131112.45000000001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65</v>
      </c>
      <c r="C576" s="29">
        <v>46065.698033703702</v>
      </c>
      <c r="D576" s="27" t="s">
        <v>10</v>
      </c>
      <c r="E576" s="27" t="s">
        <v>25</v>
      </c>
      <c r="F576" s="30">
        <v>175.05</v>
      </c>
      <c r="G576" s="27" t="s">
        <v>39</v>
      </c>
      <c r="H576" s="31">
        <v>749</v>
      </c>
      <c r="I576" s="32">
        <v>131112.45000000001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65</v>
      </c>
      <c r="C577" s="23">
        <v>46065.698033749999</v>
      </c>
      <c r="D577" s="21" t="s">
        <v>10</v>
      </c>
      <c r="E577" s="21" t="s">
        <v>25</v>
      </c>
      <c r="F577" s="24">
        <v>175.05</v>
      </c>
      <c r="G577" s="21" t="s">
        <v>39</v>
      </c>
      <c r="H577" s="25">
        <v>194</v>
      </c>
      <c r="I577" s="26">
        <v>33959.699999999997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65</v>
      </c>
      <c r="C578" s="29">
        <v>46065.7030490857</v>
      </c>
      <c r="D578" s="27" t="s">
        <v>10</v>
      </c>
      <c r="E578" s="27" t="s">
        <v>25</v>
      </c>
      <c r="F578" s="30">
        <v>175.3</v>
      </c>
      <c r="G578" s="27" t="s">
        <v>39</v>
      </c>
      <c r="H578" s="31">
        <v>214</v>
      </c>
      <c r="I578" s="32">
        <v>37514.199999999997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65</v>
      </c>
      <c r="C579" s="23">
        <v>46065.703424571802</v>
      </c>
      <c r="D579" s="21" t="s">
        <v>10</v>
      </c>
      <c r="E579" s="21" t="s">
        <v>25</v>
      </c>
      <c r="F579" s="24">
        <v>175.3</v>
      </c>
      <c r="G579" s="21" t="s">
        <v>39</v>
      </c>
      <c r="H579" s="25">
        <v>453</v>
      </c>
      <c r="I579" s="26">
        <v>79410.899999999994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65</v>
      </c>
      <c r="C580" s="29">
        <v>46065.703428321802</v>
      </c>
      <c r="D580" s="27" t="s">
        <v>10</v>
      </c>
      <c r="E580" s="27" t="s">
        <v>25</v>
      </c>
      <c r="F580" s="30">
        <v>175.3</v>
      </c>
      <c r="G580" s="27" t="s">
        <v>39</v>
      </c>
      <c r="H580" s="31">
        <v>453</v>
      </c>
      <c r="I580" s="32">
        <v>79410.899999999994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65</v>
      </c>
      <c r="C581" s="23">
        <v>46065.703428321802</v>
      </c>
      <c r="D581" s="21" t="s">
        <v>10</v>
      </c>
      <c r="E581" s="21" t="s">
        <v>25</v>
      </c>
      <c r="F581" s="24">
        <v>175.3</v>
      </c>
      <c r="G581" s="21" t="s">
        <v>39</v>
      </c>
      <c r="H581" s="25">
        <v>453</v>
      </c>
      <c r="I581" s="26">
        <v>79410.899999999994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65</v>
      </c>
      <c r="C582" s="29">
        <v>46065.703428321802</v>
      </c>
      <c r="D582" s="27" t="s">
        <v>10</v>
      </c>
      <c r="E582" s="27" t="s">
        <v>25</v>
      </c>
      <c r="F582" s="30">
        <v>175.3</v>
      </c>
      <c r="G582" s="27" t="s">
        <v>39</v>
      </c>
      <c r="H582" s="31">
        <v>127</v>
      </c>
      <c r="I582" s="32">
        <v>22263.1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65</v>
      </c>
      <c r="C583" s="23">
        <v>46065.705198263902</v>
      </c>
      <c r="D583" s="21" t="s">
        <v>10</v>
      </c>
      <c r="E583" s="21" t="s">
        <v>25</v>
      </c>
      <c r="F583" s="24">
        <v>175.05</v>
      </c>
      <c r="G583" s="21" t="s">
        <v>39</v>
      </c>
      <c r="H583" s="25">
        <v>855</v>
      </c>
      <c r="I583" s="26">
        <v>149667.75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65</v>
      </c>
      <c r="C584" s="29">
        <v>46065.706488113399</v>
      </c>
      <c r="D584" s="27" t="s">
        <v>10</v>
      </c>
      <c r="E584" s="27" t="s">
        <v>25</v>
      </c>
      <c r="F584" s="30">
        <v>175.1</v>
      </c>
      <c r="G584" s="27" t="s">
        <v>39</v>
      </c>
      <c r="H584" s="31">
        <v>214</v>
      </c>
      <c r="I584" s="32">
        <v>37471.4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65</v>
      </c>
      <c r="C585" s="23">
        <v>46065.706588749999</v>
      </c>
      <c r="D585" s="21" t="s">
        <v>10</v>
      </c>
      <c r="E585" s="21" t="s">
        <v>25</v>
      </c>
      <c r="F585" s="24">
        <v>175.1</v>
      </c>
      <c r="G585" s="21" t="s">
        <v>39</v>
      </c>
      <c r="H585" s="25">
        <v>10</v>
      </c>
      <c r="I585" s="26">
        <v>1751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65</v>
      </c>
      <c r="C586" s="29">
        <v>46065.7067552546</v>
      </c>
      <c r="D586" s="27" t="s">
        <v>10</v>
      </c>
      <c r="E586" s="27" t="s">
        <v>25</v>
      </c>
      <c r="F586" s="30">
        <v>175.1</v>
      </c>
      <c r="G586" s="27" t="s">
        <v>39</v>
      </c>
      <c r="H586" s="31">
        <v>10</v>
      </c>
      <c r="I586" s="32">
        <v>1751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65</v>
      </c>
      <c r="C587" s="23">
        <v>46065.707315544001</v>
      </c>
      <c r="D587" s="21" t="s">
        <v>10</v>
      </c>
      <c r="E587" s="21" t="s">
        <v>25</v>
      </c>
      <c r="F587" s="24">
        <v>175.1</v>
      </c>
      <c r="G587" s="21" t="s">
        <v>39</v>
      </c>
      <c r="H587" s="25">
        <v>166</v>
      </c>
      <c r="I587" s="26">
        <v>29066.6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65</v>
      </c>
      <c r="C588" s="29">
        <v>46065.707315544001</v>
      </c>
      <c r="D588" s="27" t="s">
        <v>10</v>
      </c>
      <c r="E588" s="27" t="s">
        <v>25</v>
      </c>
      <c r="F588" s="30">
        <v>175.1</v>
      </c>
      <c r="G588" s="27" t="s">
        <v>39</v>
      </c>
      <c r="H588" s="31">
        <v>362</v>
      </c>
      <c r="I588" s="32">
        <v>63386.2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65</v>
      </c>
      <c r="C589" s="23">
        <v>46065.707315544001</v>
      </c>
      <c r="D589" s="21" t="s">
        <v>10</v>
      </c>
      <c r="E589" s="21" t="s">
        <v>25</v>
      </c>
      <c r="F589" s="24">
        <v>175.1</v>
      </c>
      <c r="G589" s="21" t="s">
        <v>39</v>
      </c>
      <c r="H589" s="25">
        <v>851</v>
      </c>
      <c r="I589" s="26">
        <v>149010.1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65</v>
      </c>
      <c r="C590" s="29">
        <v>46065.708743692099</v>
      </c>
      <c r="D590" s="27" t="s">
        <v>10</v>
      </c>
      <c r="E590" s="27" t="s">
        <v>25</v>
      </c>
      <c r="F590" s="30">
        <v>175.1</v>
      </c>
      <c r="G590" s="27" t="s">
        <v>39</v>
      </c>
      <c r="H590" s="31">
        <v>826</v>
      </c>
      <c r="I590" s="32">
        <v>144632.6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65</v>
      </c>
      <c r="C591" s="23">
        <v>46065.709069722201</v>
      </c>
      <c r="D591" s="21" t="s">
        <v>10</v>
      </c>
      <c r="E591" s="21" t="s">
        <v>25</v>
      </c>
      <c r="F591" s="24">
        <v>175.1</v>
      </c>
      <c r="G591" s="21" t="s">
        <v>39</v>
      </c>
      <c r="H591" s="25">
        <v>759</v>
      </c>
      <c r="I591" s="26">
        <v>132900.9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65</v>
      </c>
      <c r="C592" s="29">
        <v>46065.709843414399</v>
      </c>
      <c r="D592" s="27" t="s">
        <v>10</v>
      </c>
      <c r="E592" s="27" t="s">
        <v>25</v>
      </c>
      <c r="F592" s="30">
        <v>175.05</v>
      </c>
      <c r="G592" s="27" t="s">
        <v>39</v>
      </c>
      <c r="H592" s="31">
        <v>819</v>
      </c>
      <c r="I592" s="32">
        <v>143365.95000000001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65</v>
      </c>
      <c r="C593" s="23">
        <v>46065.709843414399</v>
      </c>
      <c r="D593" s="21" t="s">
        <v>10</v>
      </c>
      <c r="E593" s="21" t="s">
        <v>25</v>
      </c>
      <c r="F593" s="24">
        <v>175.05</v>
      </c>
      <c r="G593" s="21" t="s">
        <v>39</v>
      </c>
      <c r="H593" s="25">
        <v>801</v>
      </c>
      <c r="I593" s="26">
        <v>140215.04999999999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65</v>
      </c>
      <c r="C594" s="29">
        <v>46065.712142951401</v>
      </c>
      <c r="D594" s="27" t="s">
        <v>10</v>
      </c>
      <c r="E594" s="27" t="s">
        <v>25</v>
      </c>
      <c r="F594" s="30">
        <v>174.9</v>
      </c>
      <c r="G594" s="27" t="s">
        <v>39</v>
      </c>
      <c r="H594" s="31">
        <v>659</v>
      </c>
      <c r="I594" s="32">
        <v>115259.1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65</v>
      </c>
      <c r="C595" s="23">
        <v>46065.712142951401</v>
      </c>
      <c r="D595" s="21" t="s">
        <v>10</v>
      </c>
      <c r="E595" s="21" t="s">
        <v>25</v>
      </c>
      <c r="F595" s="24">
        <v>174.9</v>
      </c>
      <c r="G595" s="21" t="s">
        <v>39</v>
      </c>
      <c r="H595" s="25">
        <v>742</v>
      </c>
      <c r="I595" s="26">
        <v>129775.8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65</v>
      </c>
      <c r="C596" s="29">
        <v>46065.712224270799</v>
      </c>
      <c r="D596" s="27" t="s">
        <v>10</v>
      </c>
      <c r="E596" s="27" t="s">
        <v>25</v>
      </c>
      <c r="F596" s="30">
        <v>174.85</v>
      </c>
      <c r="G596" s="27" t="s">
        <v>39</v>
      </c>
      <c r="H596" s="31">
        <v>1</v>
      </c>
      <c r="I596" s="32">
        <v>174.85</v>
      </c>
      <c r="J596" s="27" t="s">
        <v>26</v>
      </c>
      <c r="K596" s="27" t="s">
        <v>616</v>
      </c>
      <c r="L596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6-02-12T17:07:05Z</cp:lastPrinted>
  <dcterms:created xsi:type="dcterms:W3CDTF">2026-02-12T16:17:25Z</dcterms:created>
  <dcterms:modified xsi:type="dcterms:W3CDTF">2026-02-12T17:0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1BFF3CB-BD5B-4704-868D-59D475DA4B47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2-12T17:06:20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084321fd-7af5-45c8-8160-993fccb13c0f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